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dbsheet="http://web.wps.cn/et/2021/dbsheet">
  <fileVersion appName="xl" lastEdited="3" lowestEdited="5" rupBuild="9302"/>
  <workbookPr codeName="ThisWorkbook"/>
  <bookViews>
    <workbookView windowWidth="28800" windowHeight="12255" tabRatio="695" firstSheet="5" activeTab="5"/>
  </bookViews>
  <sheets>
    <sheet name="租金指导价对比" sheetId="45" state="hidden" r:id="rId1"/>
    <sheet name="权益状况、区位状况、实物状况" sheetId="44" state="hidden" r:id="rId2"/>
    <sheet name="历史租金对比" sheetId="46" state="hidden" r:id="rId3"/>
    <sheet name="一期-评估明细表" sheetId="57" state="hidden" r:id="rId4"/>
    <sheet name="二期-部分整租评估明细表" sheetId="55" state="hidden" r:id="rId5"/>
    <sheet name="评估明细表" sheetId="30" r:id="rId6"/>
    <sheet name="楼层修正系数" sheetId="49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</externalReferences>
  <definedNames>
    <definedName name="_xlnm._FilterDatabase" localSheetId="3" hidden="1">'一期-评估明细表'!$A$5:$T$31</definedName>
    <definedName name="_xlnm._FilterDatabase" localSheetId="4" hidden="1">'二期-部分整租评估明细表'!$A$5:$S$27</definedName>
    <definedName name="_xlnm._FilterDatabase" localSheetId="5" hidden="1">评估明细表!$A$5:$R$96</definedName>
    <definedName name="\0">#REF!</definedName>
    <definedName name="\a">#REF!</definedName>
    <definedName name="\adey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______xz1">#REF!</definedName>
    <definedName name="______xz2">#REF!</definedName>
    <definedName name="___xz1">#REF!</definedName>
    <definedName name="___xz3">#REF!</definedName>
    <definedName name="___xz4">#REF!</definedName>
    <definedName name="__a1">#REF!</definedName>
    <definedName name="__di123">[39]Disposition!$E$89</definedName>
    <definedName name="__dis1">[40]Disposition!$E$89</definedName>
    <definedName name="__est1">[41]评估结论!#REF!</definedName>
    <definedName name="__far1">[40]Collateral!$D$39</definedName>
    <definedName name="__lan123">[39]Collateral!$D$47</definedName>
    <definedName name="__mon1">'[42]Repayment Summary'!$AD$214:$AE$225</definedName>
    <definedName name="__p1">[39]Collateral!$M$5</definedName>
    <definedName name="__p2">[39]Collateral!$D$11</definedName>
    <definedName name="__p4">[39]Collateral!$D$10</definedName>
    <definedName name="__pre1">[40]Collateral!$D$11</definedName>
    <definedName name="__pro1">[40]Collateral!$D$10</definedName>
    <definedName name="__USD1">'[43]DSCR by Qtr (76.91%occ)'!#REF!</definedName>
    <definedName name="__USD2">'[43]DSCR by Qtr (76.91%occ)'!#REF!</definedName>
    <definedName name="__xz1">#REF!</definedName>
    <definedName name="__xz2">#REF!</definedName>
    <definedName name="__xz3">#REF!</definedName>
    <definedName name="__xz4">#REF!</definedName>
    <definedName name="_00208">#REF!</definedName>
    <definedName name="_1">[21]操作表!$C$39</definedName>
    <definedName name="_12">[5]市场比较法!$F$21</definedName>
    <definedName name="_13">[5]市场比较法!$F$22</definedName>
    <definedName name="_14">[6]市场比较法!$F$23</definedName>
    <definedName name="_15">[7]市场比较法!$F$24</definedName>
    <definedName name="_16">[8]市场比较法!$F$25</definedName>
    <definedName name="_17">[8]市场比较法!$F$26</definedName>
    <definedName name="_18">[7]市场比较法!$F$27</definedName>
    <definedName name="_19">[8]市场比较法!$F$28</definedName>
    <definedName name="_1a1_">#REF!</definedName>
    <definedName name="_20">[7]市场比较法!$F$29</definedName>
    <definedName name="_2006年11月24日">#REF!</definedName>
    <definedName name="_21">[7]市场比较法!$F$30</definedName>
    <definedName name="_2月预算2">#REF!</definedName>
    <definedName name="_6">[5]市场比较法!$F$15</definedName>
    <definedName name="_7">[5]市场比较法!$F$16</definedName>
    <definedName name="_9">[5]市场比较法!$F$18</definedName>
    <definedName name="_94FAS01">#REF!</definedName>
    <definedName name="_94FAS02">#REF!</definedName>
    <definedName name="_94FAS03">#REF!</definedName>
    <definedName name="_94FAS04">#REF!</definedName>
    <definedName name="_94FAS05">#REF!</definedName>
    <definedName name="_94PRT01">#REF!</definedName>
    <definedName name="_94PRT02">#REF!</definedName>
    <definedName name="_94PRT03">#REF!</definedName>
    <definedName name="_94PRT04">#REF!</definedName>
    <definedName name="_94PRT05">#REF!</definedName>
    <definedName name="_94STAT">#REF!</definedName>
    <definedName name="_95FAS01">#REF!</definedName>
    <definedName name="_95FAS02">#REF!</definedName>
    <definedName name="_95FAS03">#REF!</definedName>
    <definedName name="_95FAS04">#REF!</definedName>
    <definedName name="_95FAS05">#REF!</definedName>
    <definedName name="_95PRT01">#REF!</definedName>
    <definedName name="_95PRT02">#REF!</definedName>
    <definedName name="_95PRT03">#REF!</definedName>
    <definedName name="_95PRT04">#REF!</definedName>
    <definedName name="_95PRT05">#REF!</definedName>
    <definedName name="_95STAT">#REF!</definedName>
    <definedName name="_96">#REF!</definedName>
    <definedName name="_96FAS01">#REF!</definedName>
    <definedName name="_96FAS02">#REF!</definedName>
    <definedName name="_96FAS03">#REF!</definedName>
    <definedName name="_96FAS04">#REF!</definedName>
    <definedName name="_96FAS05">#REF!</definedName>
    <definedName name="_96PRT01">#REF!</definedName>
    <definedName name="_96PRT02">#REF!</definedName>
    <definedName name="_96PRT03">#REF!</definedName>
    <definedName name="_96PRT04">#REF!</definedName>
    <definedName name="_96PRT05">#REF!</definedName>
    <definedName name="_96STAT">#REF!</definedName>
    <definedName name="_a1">#REF!</definedName>
    <definedName name="_App2">{"Client Name or Project Name"}</definedName>
    <definedName name="_di123">[39]Disposition!$E$89</definedName>
    <definedName name="_dis1">[40]Disposition!$E$89</definedName>
    <definedName name="_est1">[41]评估结论!#REF!</definedName>
    <definedName name="_far1">[40]Collateral!$D$39</definedName>
    <definedName name="_Fill" hidden="1">#REF!</definedName>
    <definedName name="_xlnm._FilterDatabase" hidden="1">#REF!</definedName>
    <definedName name="_Key1" hidden="1">#REF!</definedName>
    <definedName name="_lan123">[39]Collateral!$D$47</definedName>
    <definedName name="_mon1">'[42]Repayment Summary'!$AD$214:$AE$225</definedName>
    <definedName name="_Order1" hidden="1">255</definedName>
    <definedName name="_p1">[39]Collateral!$M$5</definedName>
    <definedName name="_p2">[39]Collateral!$D$11</definedName>
    <definedName name="_p4">[39]Collateral!$D$10</definedName>
    <definedName name="_pre1">[40]Collateral!$D$11</definedName>
    <definedName name="_pro1">[40]Collateral!$D$10</definedName>
    <definedName name="_Sort" hidden="1">#REF!</definedName>
    <definedName name="_usd2">'[43]DSCR by Qtr (76.91%occ)'!#REF!</definedName>
    <definedName name="_xz1">#REF!</definedName>
    <definedName name="_xz2">#REF!</definedName>
    <definedName name="_xz3">#REF!</definedName>
    <definedName name="_xz4">#REF!</definedName>
    <definedName name="·发广告">#REF!</definedName>
    <definedName name="a">#REF!</definedName>
    <definedName name="aa">'[22]      '!$C$39</definedName>
    <definedName name="Accounts">#REF!</definedName>
    <definedName name="ADMIN">#REF!</definedName>
    <definedName name="aewda">#REF!</definedName>
    <definedName name="AL4土增为文字">IF('[15]多套房税表 '!XEV1="未计征",0,IF('[15]多套房税表 '!XEV1="免征",0,'[15]多套房税表 '!XEV1))</definedName>
    <definedName name="allways">'[44]T&amp;R'!#REF!</definedName>
    <definedName name="APART">[45]UNIT!#REF!</definedName>
    <definedName name="April">#REF!</definedName>
    <definedName name="August">#REF!</definedName>
    <definedName name="AV土增核实简易">IF((('[15]多套房税表 '!XEF1-'[15]多套房税表 '!XEW1)*'[15]多套房税表 '!XEU1-'[15]多套房税表 '!XEW1*'[15]多套房税表 '!XEV1)&gt;0,(('[15]多套房税表 '!XEF1-'[15]多套房税表 '!XEW1)*'[15]多套房税表 '!XEU1-'[15]多套房税表 '!XEW1*'[15]多套房税表 '!XEV1),0)</definedName>
    <definedName name="az">#REF!</definedName>
    <definedName name="A修正价格">#REF!</definedName>
    <definedName name="BGT1FAS1">#REF!</definedName>
    <definedName name="BGT1FAS2">#REF!</definedName>
    <definedName name="BGT1FAS3">#REF!</definedName>
    <definedName name="BGT1FAS4">#REF!</definedName>
    <definedName name="BGT1FAS5">#REF!</definedName>
    <definedName name="BGT1PRT1">#REF!</definedName>
    <definedName name="BGT1PRT2">#REF!</definedName>
    <definedName name="BGT1PRT3">#REF!</definedName>
    <definedName name="BGT1PRT4">#REF!</definedName>
    <definedName name="BGT1PRT5">#REF!</definedName>
    <definedName name="BGT1STAT">#REF!</definedName>
    <definedName name="BGT2FAS1">#REF!</definedName>
    <definedName name="BGT2FAS2">#REF!</definedName>
    <definedName name="BGT2FAS3">#REF!</definedName>
    <definedName name="BGT2FAS4">#REF!</definedName>
    <definedName name="BGT2FAS5">#REF!</definedName>
    <definedName name="BGT2PRT1">#REF!</definedName>
    <definedName name="BGT2PRT2">#REF!</definedName>
    <definedName name="BGT2PRT3">#REF!</definedName>
    <definedName name="BGT2PRT4">#REF!</definedName>
    <definedName name="BGT2PRT5">#REF!</definedName>
    <definedName name="BGT2STAT">#REF!</definedName>
    <definedName name="bianhao">[9]引用区域!#REF!</definedName>
    <definedName name="BorrowerName">[1]Collateral!$D$7</definedName>
    <definedName name="bqt">#REF!</definedName>
    <definedName name="BUDGET1">#REF!</definedName>
    <definedName name="BUDGET2">#REF!</definedName>
    <definedName name="B修正价格">#REF!</definedName>
    <definedName name="CapRate">#REF!</definedName>
    <definedName name="CARP">[45]UNIT!#REF!</definedName>
    <definedName name="Category">#REF!</definedName>
    <definedName name="cc">#REF!</definedName>
    <definedName name="chaoxiang">[26]基础资料!$H$29</definedName>
    <definedName name="City">[1]Collateral!$D$12</definedName>
    <definedName name="Collateral">[46]Code!$C$73:$C$83</definedName>
    <definedName name="Contracts">#REF!</definedName>
    <definedName name="cost">#REF!</definedName>
    <definedName name="cphao">[26]基础资料!$F$2</definedName>
    <definedName name="Customer">#REF!</definedName>
    <definedName name="C修正价格">#REF!</definedName>
    <definedName name="d">'[47]Return Summary'!$D$183</definedName>
    <definedName name="Data___Borrower">#REF!</definedName>
    <definedName name="Data___Coll_Info">#REF!</definedName>
    <definedName name="Data___Coll_Scenario">#REF!</definedName>
    <definedName name="Data___Loan">#REF!</definedName>
    <definedName name="Data_v">#REF!</definedName>
    <definedName name="Database" hidden="1">#REF!</definedName>
    <definedName name="ddddddddd">#REF!</definedName>
    <definedName name="ddddddddddd">#REF!</definedName>
    <definedName name="DebtRepaid">#REF!</definedName>
    <definedName name="December">#REF!</definedName>
    <definedName name="deli">#REF!</definedName>
    <definedName name="dfgdfg">#REF!</definedName>
    <definedName name="dfsd">#REF!</definedName>
    <definedName name="dg">#REF!</definedName>
    <definedName name="dgdfg">#REF!</definedName>
    <definedName name="dianti">[26]基础资料!$J$22</definedName>
    <definedName name="discount">[1]Disposition!$E$89</definedName>
    <definedName name="DiscountRate">#REF!</definedName>
    <definedName name="DispoStrategy">#REF!</definedName>
    <definedName name="Document_array">{"Book1","公路收费权测算表.xls"}</definedName>
    <definedName name="E23GFA">#REF!</definedName>
    <definedName name="E23P">#REF!</definedName>
    <definedName name="EstCollateralValue">[14]评估结论!#REF!</definedName>
    <definedName name="eve">#REF!</definedName>
    <definedName name="exchangerate">#REF!</definedName>
    <definedName name="Existing_Maint">#REF!</definedName>
    <definedName name="ExistLoanMat">#REF!</definedName>
    <definedName name="ExistLoanOPB">#REF!</definedName>
    <definedName name="ExistLoanOrig">#REF!</definedName>
    <definedName name="ExistLoanRate">#REF!</definedName>
    <definedName name="ExistLoanRateA">#REF!</definedName>
    <definedName name="Exit">[48]A_Gen!$E$110</definedName>
    <definedName name="fangfa">[9]引用区域!$J$2:$J$25</definedName>
    <definedName name="fangfa2">[27]基本情况!$D$12</definedName>
    <definedName name="FANWEI1">[4]索引表!$C$4:$C$101</definedName>
    <definedName name="FAR">[1]Collateral!$D$39</definedName>
    <definedName name="FAS">#REF!</definedName>
    <definedName name="fasdfas">#REF!</definedName>
    <definedName name="FB">[49]REV!$A$45:$T$90</definedName>
    <definedName name="FBB">[49]REV!$A$99:$T$129</definedName>
    <definedName name="FBLOCAL">#REF!</definedName>
    <definedName name="FCSTFAS1">#REF!</definedName>
    <definedName name="FCSTFAS2">#REF!</definedName>
    <definedName name="FCSTFAS3">#REF!</definedName>
    <definedName name="FCSTFAS4">#REF!</definedName>
    <definedName name="FCSTFAS5">#REF!</definedName>
    <definedName name="FCSTSTAT">#REF!</definedName>
    <definedName name="fdgd">#REF!</definedName>
    <definedName name="February">#REF!</definedName>
    <definedName name="ff">#REF!</definedName>
    <definedName name="ffff">#REF!</definedName>
    <definedName name="ffffffffffff">#REF!</definedName>
    <definedName name="ffffffffffffff">#REF!+#REF!</definedName>
    <definedName name="fgdf">[14]评估结论!#REF!</definedName>
    <definedName name="fgdfg">#REF!</definedName>
    <definedName name="fgggggd">#REF!</definedName>
    <definedName name="FiAcq">#REF!</definedName>
    <definedName name="FRCST">#REF!</definedName>
    <definedName name="FRCST1">#REF!</definedName>
    <definedName name="FRCST2">#REF!</definedName>
    <definedName name="FRCST3">#REF!</definedName>
    <definedName name="FRCST4">#REF!</definedName>
    <definedName name="FRCST5">#REF!</definedName>
    <definedName name="FRSname">#REF!</definedName>
    <definedName name="FRSnum">#REF!</definedName>
    <definedName name="FS_JX">[48]Sens!$F$6</definedName>
    <definedName name="gdf">#REF!</definedName>
    <definedName name="gdfgd">#REF!</definedName>
    <definedName name="ghdgrht">#REF!</definedName>
    <definedName name="GRAPH1">#REF!</definedName>
    <definedName name="GRAPH2">#REF!</definedName>
    <definedName name="GRAPH3">#REF!</definedName>
    <definedName name="GRAPH4">#REF!</definedName>
    <definedName name="GRAPH5">#REF!</definedName>
    <definedName name="GRAPH6">#REF!</definedName>
    <definedName name="GRAPH7">#REF!</definedName>
    <definedName name="GRAPH8">#REF!</definedName>
    <definedName name="GrossAreasqm">#REF!</definedName>
    <definedName name="GSEstAnnlNOI">#REF!</definedName>
    <definedName name="HB_QHD">[48]Sens!$F$8</definedName>
    <definedName name="hingwai">#REF!</definedName>
    <definedName name="HoldPeriod">#REF!</definedName>
    <definedName name="HTML_CodePage" hidden="1">936</definedName>
    <definedName name="HTML_Control" hidden="1">{"'合格名录'!$A$1:$G$47","'在建名录'!$A$1:$F$39"}</definedName>
    <definedName name="HTML_Description" hidden="1">""</definedName>
    <definedName name="HTML_Email" hidden="1">""</definedName>
    <definedName name="HTML_Header" hidden="1">""</definedName>
    <definedName name="HTML_LastUpdate" hidden="1">"98-10-29"</definedName>
    <definedName name="HTML_LineAfter" hidden="1">FALSE</definedName>
    <definedName name="HTML_LineBefore" hidden="1">FALSE</definedName>
    <definedName name="HTML_Name" hidden="1">"ly"</definedName>
    <definedName name="HTML_OBDlg2" hidden="1">TRUE</definedName>
    <definedName name="HTML_OBDlg4" hidden="1">TRUE</definedName>
    <definedName name="HTML_OS" hidden="1">0</definedName>
    <definedName name="HTML_PathFile" hidden="1">"\\Jhhz04\ly\分包名录\合格名录.htm"</definedName>
    <definedName name="HTML_Title" hidden="1">"合格名录"</definedName>
    <definedName name="idlds">#REF!</definedName>
    <definedName name="InputArea">#REF!</definedName>
    <definedName name="InputCap">#REF!</definedName>
    <definedName name="InputPrice">#REF!</definedName>
    <definedName name="INT">'[43]DSCR by Qtr (76.91%occ)'!#REF!</definedName>
    <definedName name="January">#REF!</definedName>
    <definedName name="jghj">#REF!</definedName>
    <definedName name="jiangou">[26]基础资料!$F$22</definedName>
    <definedName name="jianmian">[26]基础资料!$F$27</definedName>
    <definedName name="jiaotong">[26]基础资料!$J$34</definedName>
    <definedName name="jin">[28]基本情况!$C$21</definedName>
    <definedName name="jingguan">[26]基础资料!$H$31</definedName>
    <definedName name="July">#REF!</definedName>
    <definedName name="June">#REF!</definedName>
    <definedName name="KPMG_2">#REF!</definedName>
    <definedName name="land1">[40]Collateral!$D$47</definedName>
    <definedName name="landareasqm">#REF!</definedName>
    <definedName name="LandOwner">[1]Collateral!$D$47</definedName>
    <definedName name="Lien">[46]Code!$C$40:$C$49</definedName>
    <definedName name="louceng">[26]基础资料!$F$20</definedName>
    <definedName name="louling">[26]基础资料!$J$20</definedName>
    <definedName name="LVAT">'[50]P~L'!#REF!</definedName>
    <definedName name="lyl">OFFSET('[51]06.12合同清单'!$A$4,0,0,COUNTA('[51]06.12合同清单'!$A:$A),COUNTA('[51]06.12合同清单'!$4:$4))</definedName>
    <definedName name="ManCapGoal">#REF!</definedName>
    <definedName name="March">#REF!</definedName>
    <definedName name="MARKET">#REF!</definedName>
    <definedName name="May">#REF!</definedName>
    <definedName name="MEperiod">#REF!</definedName>
    <definedName name="MISC1">#REF!</definedName>
    <definedName name="MISC2">#REF!</definedName>
    <definedName name="MOD">#REF!</definedName>
    <definedName name="Months">#REF!</definedName>
    <definedName name="Months1">'[2]Repayment Summary'!$AD$214:$AE$225</definedName>
    <definedName name="NAME">#REF!</definedName>
    <definedName name="New_Maint">#REF!</definedName>
    <definedName name="NewFiMat">#REF!</definedName>
    <definedName name="NewFiOPB">#REF!</definedName>
    <definedName name="NewFiOption">#REF!</definedName>
    <definedName name="NewFiOrig">#REF!</definedName>
    <definedName name="NewFiRate">#REF!</definedName>
    <definedName name="NewFiRateA">#REF!</definedName>
    <definedName name="NextYrNOI">#REF!</definedName>
    <definedName name="November">#REF!</definedName>
    <definedName name="Occupancy">#REF!</definedName>
    <definedName name="October">#REF!</definedName>
    <definedName name="OLE_LINK1">#REF!</definedName>
    <definedName name="OP2FAS">#REF!</definedName>
    <definedName name="OP2LOCAL">#REF!</definedName>
    <definedName name="OP2STAT">#REF!</definedName>
    <definedName name="othrev">#REF!</definedName>
    <definedName name="peitao">[26]基础资料!$H$34</definedName>
    <definedName name="pgy">[26]基础资料!$J$2</definedName>
    <definedName name="pgzz">#REF!</definedName>
    <definedName name="pingmian">[26]基础资料!$F$24</definedName>
    <definedName name="plot1">[40]Collateral!$D$40</definedName>
    <definedName name="PlotRatio">[1]Collateral!$D$40</definedName>
    <definedName name="Pool">[1]Collateral!$M$6</definedName>
    <definedName name="pool1">[40]Collateral!$M$6</definedName>
    <definedName name="port1">[40]Collateral!$M$5</definedName>
    <definedName name="Portfolio">[1]Collateral!$M$5</definedName>
    <definedName name="ppp">IF(SUM('[18]多套房税表 '!$AZ:$AZ)/COUNTA('[18]多套房税表 '!$Z$4:权利人)&lt;1.00000001,"个人",IF(SUM('[18]多套房税表 '!$AZ:$AZ)/COUNTA('[18]多套房税表 '!$Z$4:权利人)&lt;1.999999999,"个人/企业",IF(SUM('[18]多套房税表 '!$AZ:$AZ)/COUNTA('[18]多套房税表 '!$Z$4:权利人)=2,"企业",0)))</definedName>
    <definedName name="pppp">IF(SUM('[18]多套房税表 '!$AZ:$AZ)/COUNTA('[18]多套房税表 '!$Z$4:权利人)&lt;1.00000001,"个人",IF(SUM('[18]多套房税表 '!$AZ:$AZ)/COUNTA('[18]多套房税表 '!$Z$4:权利人)&lt;1.999999999,"个人/企业",IF(SUM('[18]多套房税表 '!$AZ:$AZ)/COUNTA('[18]多套房税表 '!$Z$4:权利人)=2,"企业",0)))</definedName>
    <definedName name="ppppp">IF(SUM('[19]多套房税表 '!$AZ:$AZ)/COUNTA('[19]多套房税表 '!$Z$4:权利人)&lt;1.00000001,"个人",IF(SUM('[19]多套房税表 '!$AZ:$AZ)/COUNTA('[19]多套房税表 '!$Z$4:权利人)&lt;1.999999999,"个人/企业",IF(SUM('[19]多套房税表 '!$AZ:$AZ)/COUNTA('[19]多套房税表 '!$Z$4:权利人)=2,"企业",0)))</definedName>
    <definedName name="PRCGAAP">#REF!</definedName>
    <definedName name="PRCGAAP2">#REF!</definedName>
    <definedName name="Prefecture">[1]Collateral!$D$11</definedName>
    <definedName name="Print">#REF!</definedName>
    <definedName name="_xlnm.Print_Area" localSheetId="5">评估明细表!$A$1:$R$96</definedName>
    <definedName name="_xlnm.Print_Area" hidden="1">#REF!</definedName>
    <definedName name="Print_Area_MI">#REF!</definedName>
    <definedName name="print_area1">#REF!</definedName>
    <definedName name="_xlnm.Print_Titles" localSheetId="5">评估明细表!$1:$5</definedName>
    <definedName name="_xlnm.Print_Titles" hidden="1">#REF!</definedName>
    <definedName name="PrintArea">#REF!</definedName>
    <definedName name="prnt_titles">#REF!</definedName>
    <definedName name="PROF3A">#REF!</definedName>
    <definedName name="PROF3B">#REF!</definedName>
    <definedName name="PROFILE1">#REF!</definedName>
    <definedName name="PROFILE2">#REF!</definedName>
    <definedName name="ProjectName">{"Client Name or Project Name"}</definedName>
    <definedName name="PropertyType">[1]Collateral!$D$10</definedName>
    <definedName name="ProposedBid">#REF!</definedName>
    <definedName name="PRYR01">#REF!</definedName>
    <definedName name="PRYR02">#REF!</definedName>
    <definedName name="PRYR03">#REF!</definedName>
    <definedName name="PRYR04">#REF!</definedName>
    <definedName name="PRYR05">#REF!</definedName>
    <definedName name="PRYRBDGT">#REF!</definedName>
    <definedName name="PRYRFAS1">#REF!</definedName>
    <definedName name="PRYRFAS2">#REF!</definedName>
    <definedName name="PRYRFAS3">#REF!</definedName>
    <definedName name="PRYRFAS4">#REF!</definedName>
    <definedName name="PRYRFAS5">#REF!</definedName>
    <definedName name="PRYRSTAT">#REF!</definedName>
    <definedName name="ps">#REF!</definedName>
    <definedName name="PSMMod">#REF!</definedName>
    <definedName name="PurchasePrice">#REF!</definedName>
    <definedName name="PurchaseStrategy">#REF!</definedName>
    <definedName name="qqea">#REF!</definedName>
    <definedName name="quanli">[26]基础资料!$J$17</definedName>
    <definedName name="quyu">[9]引用区域!$H$2:$H$24</definedName>
    <definedName name="rate">[52]BS!$B$31</definedName>
    <definedName name="RATE1">#REF!</definedName>
    <definedName name="RATE2">#REF!</definedName>
    <definedName name="RATE3">#REF!</definedName>
    <definedName name="RATE4">#REF!</definedName>
    <definedName name="RATE5">#REF!</definedName>
    <definedName name="RATE6">#REF!</definedName>
    <definedName name="RATE7">#REF!</definedName>
    <definedName name="RATE8">#REF!</definedName>
    <definedName name="RATE9">#REF!</definedName>
    <definedName name="RATEA">#REF!</definedName>
    <definedName name="Rating">[46]Code!$C$51:$C$57</definedName>
    <definedName name="ReFiDate">#REF!</definedName>
    <definedName name="ReFiExist">#REF!</definedName>
    <definedName name="ReFiOption">#REF!</definedName>
    <definedName name="RefNOI">#REF!</definedName>
    <definedName name="RefYear">#REF!</definedName>
    <definedName name="Rent_Roll">#REF!</definedName>
    <definedName name="RENTAL">'[53]IRR &amp; NPV'!#REF!</definedName>
    <definedName name="Report">#REF!</definedName>
    <definedName name="REPORT1">#REF!</definedName>
    <definedName name="REPORT2">#REF!</definedName>
    <definedName name="result">#REF!</definedName>
    <definedName name="ROOM">[49]REV!$A$1:$T$38</definedName>
    <definedName name="rs">#REF!</definedName>
    <definedName name="RunHorzHeader">#REF!</definedName>
    <definedName name="RunResults">#REF!</definedName>
    <definedName name="RunVertHeader">#REF!</definedName>
    <definedName name="S2GFA">#REF!</definedName>
    <definedName name="S2P">#REF!</definedName>
    <definedName name="sa">[10]市场比较法!$F$30</definedName>
    <definedName name="Sale">#REF!</definedName>
    <definedName name="SaleCap">#REF!</definedName>
    <definedName name="sam">#REF!</definedName>
    <definedName name="sdad">[29]Collateral!$D$47</definedName>
    <definedName name="Sell_price">#REF!</definedName>
    <definedName name="September">#REF!</definedName>
    <definedName name="SetCategory">#REF!</definedName>
    <definedName name="Sheet1">{"Client Name or Project Name"}</definedName>
    <definedName name="SHOP">[45]UNIT!#REF!</definedName>
    <definedName name="sjhfs">#REF!</definedName>
    <definedName name="source">#REF!</definedName>
    <definedName name="Spec">#REF!</definedName>
    <definedName name="spot">#REF!</definedName>
    <definedName name="T_Borr">#REF!</definedName>
    <definedName name="T_Pay">#REF!</definedName>
    <definedName name="tc">#REF!</definedName>
    <definedName name="tingche">[26]基础资料!$J$24</definedName>
    <definedName name="tobacco">#REF!</definedName>
    <definedName name="Total_Debt">#REF!+#REF!</definedName>
    <definedName name="TSALES">#REF!</definedName>
    <definedName name="UFPrn20020828085620">#REF!</definedName>
    <definedName name="UFPrn20020828090505">#REF!</definedName>
    <definedName name="UFPrn20020916084841">#REF!</definedName>
    <definedName name="UFPrn20020916085112">#REF!</definedName>
    <definedName name="UFPrn20030324143655">[54]wl!#REF!</definedName>
    <definedName name="UFPrn20060412165425">#REF!</definedName>
    <definedName name="UFPrn20060809121159">#REF!</definedName>
    <definedName name="under">[40]Collateral!$M$9</definedName>
    <definedName name="Underwriter">[1]Collateral!$M$9</definedName>
    <definedName name="US">'[43]DSCR by Qtr (76.91%occ)'!#REF!</definedName>
    <definedName name="USA">'[43]DSCR by Qtr (76.91%occ)'!#REF!</definedName>
    <definedName name="ValRule">#REF!</definedName>
    <definedName name="vcbcbc">#REF!</definedName>
    <definedName name="Walsei_Rent">#REF!</definedName>
    <definedName name="Walsei_Table">#REF!</definedName>
    <definedName name="Ward">[1]Collateral!$D$13</definedName>
    <definedName name="ward1">[40]Collateral!$D$13</definedName>
    <definedName name="Word_Saved">[30]基本情况!$C$25</definedName>
    <definedName name="Work_Program_By_Area_List">#REF!</definedName>
    <definedName name="wu">[31]Collateral!$M$6</definedName>
    <definedName name="wuchung">#REF!</definedName>
    <definedName name="xingming">[9]引用区域!$A$2:$A$24</definedName>
    <definedName name="xxm合同付款清单_0703_">#REF!</definedName>
    <definedName name="Year">#REF!</definedName>
    <definedName name="YEAR1">#REF!</definedName>
    <definedName name="YEAR2">#REF!</definedName>
    <definedName name="YEAR3">#REF!</definedName>
    <definedName name="yinhang">[9]引用区域!$I$2:$I$24</definedName>
    <definedName name="yongtu">[9]引用区域!$F$2:$F$24</definedName>
    <definedName name="zaoyin">[26]基础资料!$J$29</definedName>
    <definedName name="zhxiu">[26]基础资料!$F$31</definedName>
    <definedName name="zl使用部门">#REF!</definedName>
    <definedName name="zongceng">[26]基础资料!$H$20</definedName>
    <definedName name="啊刷副本">[32]评估结论!#REF!</definedName>
    <definedName name="白峰涛">#REF!</definedName>
    <definedName name="搬迁">#REF!</definedName>
    <definedName name="搬迁合计">#REF!</definedName>
    <definedName name="保险费">#REF!</definedName>
    <definedName name="保险费率">#REF!</definedName>
    <definedName name="被除数">#REF!</definedName>
    <definedName name="比较法厂房">#N/A</definedName>
    <definedName name="比较法公式A">#REF!</definedName>
    <definedName name="比较法公式B">#REF!</definedName>
    <definedName name="比较法公式C">#REF!</definedName>
    <definedName name="比较法楼面单价">#REF!</definedName>
    <definedName name="比较法楼面地价">#REF!</definedName>
    <definedName name="比较法土地单价">#REF!</definedName>
    <definedName name="比较法总地价">#REF!</definedName>
    <definedName name="比较因素条件指数表">#REF!</definedName>
    <definedName name="编号">[16]引用区域!#REF!</definedName>
    <definedName name="不动产分类别汇总表3">{"Book1","公路收费权测算表.xls"}</definedName>
    <definedName name="不可预见费">#REF!</definedName>
    <definedName name="不可预见费率">#REF!</definedName>
    <definedName name="蔡敏婷">#REF!</definedName>
    <definedName name="厂房面积">[33]基本情况!$D$17</definedName>
    <definedName name="厂房平均售价">#REF!</definedName>
    <definedName name="厂房租金">#REF!</definedName>
    <definedName name="朝向">[20]业绩表!#REF!</definedName>
    <definedName name="车">[28]基本情况!$C$21</definedName>
    <definedName name="车位">[34]基本情况!$C$21</definedName>
    <definedName name="车位平均售价">#REF!</definedName>
    <definedName name="车位租金">#REF!</definedName>
    <definedName name="陈海俊">#REF!</definedName>
    <definedName name="陈希忠">#REF!</definedName>
    <definedName name="成本法利润">#REF!</definedName>
    <definedName name="成本法利润率">#REF!</definedName>
    <definedName name="成本法利息">#REF!</definedName>
    <definedName name="成本法楼面地价">#REF!</definedName>
    <definedName name="成本法税费">#REF!</definedName>
    <definedName name="成本法土地单价">#REF!</definedName>
    <definedName name="成本法总地价">#REF!</definedName>
    <definedName name="成建法2">[35]评估结论!#REF!</definedName>
    <definedName name="成新率">[11]市场比较法!$F$23</definedName>
    <definedName name="成新率表">[12]市场比较法!$F$23</definedName>
    <definedName name="承批表货币补偿总额1">#REF!</definedName>
    <definedName name="承批表货币补偿总额2">#REF!</definedName>
    <definedName name="承批表建筑物补偿">#REF!</definedName>
    <definedName name="城建税">#REF!</definedName>
    <definedName name="城市维护建设税率">#REF!</definedName>
    <definedName name="程端君">#REF!</definedName>
    <definedName name="程婷婷">#REF!</definedName>
    <definedName name="出租率">#REF!</definedName>
    <definedName name="除数">#REF!</definedName>
    <definedName name="存款利率">[30]基本情况!$F$8</definedName>
    <definedName name="大多数">[23]Sheet2!$A$15</definedName>
    <definedName name="大众">#REF!</definedName>
    <definedName name="贷款利率">[34]基本情况!$F$7</definedName>
    <definedName name="单位地址">[30]基本情况!$C$5</definedName>
    <definedName name="单位名称">[30]基本情况!$C$4</definedName>
    <definedName name="邓倩">#REF!</definedName>
    <definedName name="地价">#REF!</definedName>
    <definedName name="地上建筑面积">#REF!</definedName>
    <definedName name="地下建筑面积">#REF!</definedName>
    <definedName name="鼎业">#REF!</definedName>
    <definedName name="东湖西路">#N/A</definedName>
    <definedName name="董俐利">#REF!</definedName>
    <definedName name="杜康">#REF!</definedName>
    <definedName name="多套合计">'[15]多套房税表 '!A1048576</definedName>
    <definedName name="法定最高年限">[55]测算表!$F$12</definedName>
    <definedName name="房产税率">#REF!</definedName>
    <definedName name="房地纯收益">#REF!</definedName>
    <definedName name="房地综合还原率">#REF!</definedName>
    <definedName name="房地总费用">#REF!</definedName>
    <definedName name="房地总收益">#REF!</definedName>
    <definedName name="房屋类型">[20]业绩表!#REF!</definedName>
    <definedName name="房屋性质">[20]业绩表!#REF!</definedName>
    <definedName name="房屋用途">[20]业绩表!#REF!</definedName>
    <definedName name="房屋重置成本测算表">{"Book1","公路收费权测算表.xls"}</definedName>
    <definedName name="飞过海">[24]评估结果汇总表!$C$4</definedName>
    <definedName name="副兴村镇">#REF!</definedName>
    <definedName name="富力">IF(SUM('[3]多套房税表 '!$AZ$1:$AZ$65536)/COUNTA('[3]多套房税表 '!$Z$4:权利人)&lt;1.00000001,"个人",IF(SUM('[3]多套房税表 '!$AZ$1:$AZ$65536)/COUNTA('[3]多套房税表 '!$Z$4:权利人)&lt;1.999999999,"个人/企业",IF(SUM('[3]多套房税表 '!$AZ$1:$AZ$65536)/COUNTA('[3]多套房税表 '!$Z$4:权利人)=2,"企业",0)))</definedName>
    <definedName name="改良投资">#REF!</definedName>
    <definedName name="耕地占用税">#REF!</definedName>
    <definedName name="工行">#REF!</definedName>
    <definedName name="工业">[34]基本情况!$C$21</definedName>
    <definedName name="供水供电费率">#REF!</definedName>
    <definedName name="构筑附属物总价">#REF!</definedName>
    <definedName name="构筑物">'[17]橡胶林资产收益现值法评估明细表(1984)'!#REF!</definedName>
    <definedName name="构筑物总价">#REF!</definedName>
    <definedName name="购入价">#REF!</definedName>
    <definedName name="估价对象">[30]基本情况!$C$7</definedName>
    <definedName name="估价方法表">#REF!</definedName>
    <definedName name="估价结果">[30]基本情况!$F$10</definedName>
    <definedName name="估价目的">[20]业绩表!#REF!</definedName>
    <definedName name="估价期日">[30]基本情况!$F$5</definedName>
    <definedName name="估价日期">[30]基本情况!$F$6</definedName>
    <definedName name="估价书编号">[30]基本情况!$F$9</definedName>
    <definedName name="估价项目名称">[30]基本情况!$C$2</definedName>
    <definedName name="固定资产">[25]Sheet1!$A$15</definedName>
    <definedName name="固定资产清单">#REF!</definedName>
    <definedName name="管理费">#REF!</definedName>
    <definedName name="管理费率">#REF!</definedName>
    <definedName name="灌木汇总">#REF!</definedName>
    <definedName name="灌木棵数">#REF!</definedName>
    <definedName name="广发">#REF!</definedName>
    <definedName name="圭">#REF!</definedName>
    <definedName name="桂银">#REF!</definedName>
    <definedName name="郭海峰">#REF!</definedName>
    <definedName name="国安村镇">#REF!</definedName>
    <definedName name="国开">#REF!</definedName>
    <definedName name="还原法楼面单价">#REF!</definedName>
    <definedName name="还原法税金额">#REF!</definedName>
    <definedName name="还原法税金率">#REF!</definedName>
    <definedName name="还原法土地单价">#REF!</definedName>
    <definedName name="还原法总地价">#REF!</definedName>
    <definedName name="还原利率">[55]测算表!$G$12</definedName>
    <definedName name="杭州">#REF!</definedName>
    <definedName name="杭州求和">[15]杭州税费表!A1048576</definedName>
    <definedName name="杭州求和2">[15]杭州!A1048576</definedName>
    <definedName name="好吧">[13]市场比较法!$F$27</definedName>
    <definedName name="合计">#REF!</definedName>
    <definedName name="合同付款情况清单">#REF!</definedName>
    <definedName name="合同清单">#REF!</definedName>
    <definedName name="何莉">#REF!</definedName>
    <definedName name="宏">"CommandButton1"</definedName>
    <definedName name="后">#REF!</definedName>
    <definedName name="胡成英">#REF!</definedName>
    <definedName name="胡卓然">#REF!</definedName>
    <definedName name="户型">[20]业绩表!#REF!</definedName>
    <definedName name="户型结构">[20]业绩表!#REF!</definedName>
    <definedName name="华润">#REF!</definedName>
    <definedName name="华商">#REF!</definedName>
    <definedName name="华夏">#REF!</definedName>
    <definedName name="华一">#REF!</definedName>
    <definedName name="黄博大道明细">#REF!</definedName>
    <definedName name="黄花平">#REF!</definedName>
    <definedName name="黄建中">#REF!</definedName>
    <definedName name="黄锦强">#REF!</definedName>
    <definedName name="黄埔大道">#REF!</definedName>
    <definedName name="回国">#REF!</definedName>
    <definedName name="回迁面积">[30]基本情况!$C$11</definedName>
    <definedName name="汇率">#REF!</definedName>
    <definedName name="混合的权利人">#N/A</definedName>
    <definedName name="混合权利">#N/A</definedName>
    <definedName name="混合权利人">IF(SUM('[3]多套房税表 '!$AZ$1:$AZ$65536)/COUNTA('[3]多套房税表 '!$Z$4:权利人)&lt;1.00000001,"个人",IF(SUM('[3]多套房税表 '!$AZ$1:$AZ$65536)/COUNTA('[3]多套房税表 '!$Z$4:权利人)&lt;1.999999999,"个人/企业",IF(SUM('[3]多套房税表 '!$AZ$1:$AZ$65536)/COUNTA('[3]多套房税表 '!$Z$4:权利人)=2,"企业",0)))</definedName>
    <definedName name="机器">#REF!</definedName>
    <definedName name="姬中栋">#REF!</definedName>
    <definedName name="基准地价2">#REF!</definedName>
    <definedName name="吉">[32]评估结论!#REF!</definedName>
    <definedName name="几">#REF!</definedName>
    <definedName name="计划">[36]基本情况!$D$17</definedName>
    <definedName name="贾玲玲">#REF!</definedName>
    <definedName name="假设">[56]Collateral!$D$39</definedName>
    <definedName name="假设开发法地面单价">#REF!</definedName>
    <definedName name="假设开发法利润率">#REF!</definedName>
    <definedName name="假设开发法楼面单价">#REF!</definedName>
    <definedName name="假设开发法营业税">#REF!</definedName>
    <definedName name="假设开发法营业税率">#REF!</definedName>
    <definedName name="假设开发法总地价">#REF!</definedName>
    <definedName name="价格定义">[30]基本情况!$F$4</definedName>
    <definedName name="价值类型">[20]业绩表!#REF!</definedName>
    <definedName name="建安工程费">#REF!</definedName>
    <definedName name="建设期">#REF!</definedName>
    <definedName name="建设期税费">#REF!</definedName>
    <definedName name="建设期税费率">#REF!</definedName>
    <definedName name="建设银行">#REF!</definedName>
    <definedName name="建造成本">#REF!</definedName>
    <definedName name="建造投资利润">#REF!</definedName>
    <definedName name="建造投资利息">#REF!</definedName>
    <definedName name="建造总成本">#REF!</definedName>
    <definedName name="建筑还原利率">#REF!</definedName>
    <definedName name="建筑物补偿价值">#REF!</definedName>
    <definedName name="建筑物纯收益">#REF!</definedName>
    <definedName name="建筑物重置成本">#REF!</definedName>
    <definedName name="江苏">#REF!</definedName>
    <definedName name="交行">#REF!</definedName>
    <definedName name="教育附加费、教育专项基金、城市维护建设税">#REF!</definedName>
    <definedName name="教育附加费率">#REF!</definedName>
    <definedName name="进出口银行">#REF!</definedName>
    <definedName name="晶.3">[29]Collateral!$D$39</definedName>
    <definedName name="净值表" hidden="1">#REF!</definedName>
    <definedName name="居住">#REF!</definedName>
    <definedName name="竣工后销售率">#REF!</definedName>
    <definedName name="竣工前预售率">#REF!</definedName>
    <definedName name="竣工时销售率">#REF!</definedName>
    <definedName name="可售面积">[37]基本情况!$D$11</definedName>
    <definedName name="垦复基金">#REF!</definedName>
    <definedName name="扣减面积">#REF!</definedName>
    <definedName name="雷帅">#REF!</definedName>
    <definedName name="磊">#REF!</definedName>
    <definedName name="李鼎">#REF!</definedName>
    <definedName name="李广友">#REF!</definedName>
    <definedName name="李泉">#REF!</definedName>
    <definedName name="利息">#REF!</definedName>
    <definedName name="联系人">[30]基本情况!$C$6</definedName>
    <definedName name="梁克诚">#REF!</definedName>
    <definedName name="廖凡幼">#REF!</definedName>
    <definedName name="临时安置">#REF!</definedName>
    <definedName name="灵山">IF(SUM('[3]多套房税表 '!$AZ$1:$AZ$65536)/COUNTA('[3]多套房税表 '!$Z$4:权利人)&lt;1.00000001,"个人",IF(SUM('[3]多套房税表 '!$AZ$1:$AZ$65536)/COUNTA('[3]多套房税表 '!$Z$4:权利人)&lt;1.999999999,"个人/企业",IF(SUM('[3]多套房税表 '!$AZ$1:$AZ$65536)/COUNTA('[3]多套房税表 '!$Z$4:权利人)=2,"企业",0)))</definedName>
    <definedName name="凌文娟">#REF!</definedName>
    <definedName name="刘新">#REF!</definedName>
    <definedName name="楼面单价">[30]基本情况!$F$19</definedName>
    <definedName name="楼面单价大写">[30]基本情况!$F$20</definedName>
    <definedName name="陆元华">#REF!</definedName>
    <definedName name="骆鹏娟">#REF!</definedName>
    <definedName name="苗木总价">#REF!</definedName>
    <definedName name="民生">#REF!</definedName>
    <definedName name="目录">#REF!</definedName>
    <definedName name="南粤">#REF!</definedName>
    <definedName name="年初短期投资">#REF!</definedName>
    <definedName name="年初货币资金">#REF!</definedName>
    <definedName name="年初应收票据">#REF!</definedName>
    <definedName name="农行">#REF!</definedName>
    <definedName name="农商行">#REF!</definedName>
    <definedName name="盘福路">#REF!</definedName>
    <definedName name="配套设施建设费率">#REF!</definedName>
    <definedName name="盆栽单价">IF(#REF!&lt;=50,#REF!,IF(#REF!&lt;=60,#REF!,IF(#REF!&lt;=70,#REF!,IF(#REF!&lt;=80,#REF!,IF(#REF!&lt;=100,#REF!,IF(#REF!&lt;=120,#REF!,IF(#REF!&lt;=150,#REF!,0)))))))</definedName>
    <definedName name="盆栽汇总">#REF!</definedName>
    <definedName name="盆栽棵数">#REF!</definedName>
    <definedName name="平安">#REF!</definedName>
    <definedName name="评估单价">#REF!</definedName>
    <definedName name="评估总价">#REF!</definedName>
    <definedName name="浦发">#REF!</definedName>
    <definedName name="祁晓平">#REF!</definedName>
    <definedName name="其他税费率">#REF!</definedName>
    <definedName name="前">#REF!</definedName>
    <definedName name="钱嵘">#REF!</definedName>
    <definedName name="乔木汇总">#REF!</definedName>
    <definedName name="乔木棵数">#REF!</definedName>
    <definedName name="乔木起挖">IF(#REF!&lt;=120,144.23,IF(#REF!&lt;=140,193.99,IF(#REF!&lt;=180,447.94,IF(#REF!&lt;=250,750,850))))</definedName>
    <definedName name="乔木种植">IF(#REF!&lt;=100,88.64,IF(#REF!&lt;=120,128.4,IF(#REF!&lt;=140,185.85,IF(#REF!&lt;=180,476.76,IF(#REF!&lt;=250,750,850)))))</definedName>
    <definedName name="求和">[15]预估结果明细表1!A1048576</definedName>
    <definedName name="权利人">'[3]多套房税表 '!$Z$17</definedName>
    <definedName name="权重成本法">[38]估价方法!#REF!</definedName>
    <definedName name="权重假设开发法">#REF!</definedName>
    <definedName name="权重市场比较法">[38]估价方法!#REF!</definedName>
    <definedName name="权重收益还原法">#REF!</definedName>
    <definedName name="日期">#REF!</definedName>
    <definedName name="擅改商业">#REF!</definedName>
    <definedName name="商场面积">#REF!</definedName>
    <definedName name="商场平均售价">#REF!</definedName>
    <definedName name="商场租金">#REF!</definedName>
    <definedName name="商铺测算过程">#REF!</definedName>
    <definedName name="商业">#REF!</definedName>
    <definedName name="深发展">[15]预估结果明细表1!#REF!</definedName>
    <definedName name="生产列1">#REF!</definedName>
    <definedName name="生产列11">#REF!</definedName>
    <definedName name="生产列15">#REF!</definedName>
    <definedName name="生产列16">#REF!</definedName>
    <definedName name="生产列17">#REF!</definedName>
    <definedName name="生产列19">#REF!</definedName>
    <definedName name="生产列2">#REF!</definedName>
    <definedName name="生产列20">#REF!</definedName>
    <definedName name="生产列3">#REF!</definedName>
    <definedName name="生产列4">#REF!</definedName>
    <definedName name="生产列5">#REF!</definedName>
    <definedName name="生产列6">#REF!</definedName>
    <definedName name="生产列7">#REF!</definedName>
    <definedName name="生产列8">#REF!</definedName>
    <definedName name="生产列9">#REF!</definedName>
    <definedName name="生产期">#REF!</definedName>
    <definedName name="生产期1">#REF!</definedName>
    <definedName name="生产期11">#REF!</definedName>
    <definedName name="生产期15">#REF!</definedName>
    <definedName name="生产期16">#REF!</definedName>
    <definedName name="生产期17">#REF!</definedName>
    <definedName name="生产期19">#REF!</definedName>
    <definedName name="生产期2">#REF!</definedName>
    <definedName name="生产期20">#REF!</definedName>
    <definedName name="生产期3">#REF!</definedName>
    <definedName name="生产期4">#REF!</definedName>
    <definedName name="生产期5">#REF!</definedName>
    <definedName name="生产期6">#REF!</definedName>
    <definedName name="生产期7">#REF!</definedName>
    <definedName name="生产期8">#REF!</definedName>
    <definedName name="生产期9">#REF!</definedName>
    <definedName name="剩余使用年期">[55]测算表!$E$12</definedName>
    <definedName name="市场比较法商业">CONCATENATE(ROUND(DAYS360('[18]多套房税表 '!D1,'[18]多套房税表 '!C1)/-365,-1),"年(从",TEXT('[18]多套房税表 '!C1,"yyyy-mm-dd"),"至",TEXT('[18]多套房税表 '!D1,"yyyy-mm-dd"),"止)")</definedName>
    <definedName name="市场推广费">#REF!</definedName>
    <definedName name="市场推广费率">#REF!</definedName>
    <definedName name="是">#REF!</definedName>
    <definedName name="收益">[14]评估结论!#REF!</definedName>
    <definedName name="收益法123">#N/A</definedName>
    <definedName name="收益还原法营业税率">#REF!</definedName>
    <definedName name="收益还原法总地价">#REF!</definedName>
    <definedName name="熟地价">#REF!</definedName>
    <definedName name="数据">#REF!</definedName>
    <definedName name="所得税解说">IF(综合权利人="企业","    所得税=(评估总值－原建购价－各项税费）×15%",IF(综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解析">IF(混合权利="企业","    所得税=(评估总值－原建购价－各项税费）×15%",IF(混合权利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解">IF(混合权利="企业","    所得税=(评估总值－原建购价－各项税费）×15%",IF(混合权利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明">IF(混合权利人="企业","    所得税=(评估总值－原建购价－各项税费）×15%",IF(混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明1">IF(综合权利人="企业","    所得税=(评估总值－原建购价－各项税费）×15%",IF(综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明备注">IF(混合权利="企业","    所得税=(评估总值－原建购价－各项税费）×15%",IF(混合权利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谭锦康">#REF!</definedName>
    <definedName name="田汉洲">#REF!</definedName>
    <definedName name="停产停业">#REF!</definedName>
    <definedName name="投资方向调节税率">#REF!</definedName>
    <definedName name="投资利润">#REF!</definedName>
    <definedName name="投资利息系数">#REF!</definedName>
    <definedName name="土地18">{"Book1","公路收费权测算表.xls"}</definedName>
    <definedName name="土地出让金">#REF!</definedName>
    <definedName name="土地纯收益">#REF!</definedName>
    <definedName name="土地单价">[30]基本情况!$F$13</definedName>
    <definedName name="土地单价大写">[30]基本情况!$F$18</definedName>
    <definedName name="土地还原利率">#REF!</definedName>
    <definedName name="土地开发费用">#REF!</definedName>
    <definedName name="土地开发周期">#REF!</definedName>
    <definedName name="土地面积">[37]基本情况!$D$8</definedName>
    <definedName name="土地取得费">#REF!</definedName>
    <definedName name="土地使用权日期">CONCATENATE(ROUND(DAYS360('[3]多套房税表 '!D1,'[3]多套房税表 '!C1)/-365,-1),"年(从",TEXT('[3]多套房税表 '!C1,"yyyy-mm-dd"),"至",TEXT('[3]多套房税表 '!D1,"yyyy-mm-dd"),"止)")</definedName>
    <definedName name="土建费">#REF!</definedName>
    <definedName name="土增核定">IF('[15]多套房税表 '!$AG$1='[15]多套房税表 '!$AQ$1,'[15]多套房税表 '!XEC1*6%,IF('[15]多套房税表 '!$AG$1='[15]多套房税表 '!$AR$1,'[15]多套房税表 '!XEC1*8%,IF('[15]多套房税表 '!$AG$1='[15]多套房税表 '!$AS$1,'[15]多套房税表 '!XEC1*10%,'[15]多套房税表 '!XEC1*5%)))</definedName>
    <definedName name="王江平">#REF!</definedName>
    <definedName name="王曼娇">#REF!</definedName>
    <definedName name="王敏乐">#REF!</definedName>
    <definedName name="王品">#REF!</definedName>
    <definedName name="王爽">#REF!</definedName>
    <definedName name="王星平">#REF!</definedName>
    <definedName name="维修费">#REF!</definedName>
    <definedName name="维修费率">#REF!</definedName>
    <definedName name="委托估价方">[30]基本情况!$C$4</definedName>
    <definedName name="魏冬冬">#REF!</definedName>
    <definedName name="我们">'[17]橡胶林资产收益现值法评估明细表(1984)'!#REF!</definedName>
    <definedName name="吴德清">#REF!</definedName>
    <definedName name="吴冠群">#REF!</definedName>
    <definedName name="武权">#REF!</definedName>
    <definedName name="祥岗西街">#N/A</definedName>
    <definedName name="项目总开发价值">#REF!</definedName>
    <definedName name="销售费用">#REF!</definedName>
    <definedName name="销售阶段税费、推广费">#REF!</definedName>
    <definedName name="销售阶段税费、推广费率">#REF!</definedName>
    <definedName name="写字楼">#REF!</definedName>
    <definedName name="写字楼面积">[33]基本情况!$D$14</definedName>
    <definedName name="写字楼平均售价">#REF!</definedName>
    <definedName name="写字楼租金">#REF!</definedName>
    <definedName name="新菜地开发建设基金">#REF!</definedName>
    <definedName name="兴业">#REF!</definedName>
    <definedName name="许小垒">#REF!</definedName>
    <definedName name="许仲初">#REF!</definedName>
    <definedName name="严松根">#REF!</definedName>
    <definedName name="杨媚媚">#REF!</definedName>
    <definedName name="杨倩">#REF!</definedName>
    <definedName name="杨青">#REF!</definedName>
    <definedName name="杨晓询">#REF!</definedName>
    <definedName name="姚楚汉">#REF!</definedName>
    <definedName name="叶立子">#REF!</definedName>
    <definedName name="一、">#REF!</definedName>
    <definedName name="以">#REF!</definedName>
    <definedName name="因素条件说明表">#REF!</definedName>
    <definedName name="因素修正系数表">#REF!</definedName>
    <definedName name="银行">#REF!</definedName>
    <definedName name="印花税">#REF!</definedName>
    <definedName name="营业税">#REF!</definedName>
    <definedName name="营业税率">#REF!</definedName>
    <definedName name="永亨">#REF!</definedName>
    <definedName name="永久建筑总价">#REF!</definedName>
    <definedName name="邮储">#REF!</definedName>
    <definedName name="友利">#REF!</definedName>
    <definedName name="有限年期修正系数">#REF!</definedName>
    <definedName name="于新华">#REF!</definedName>
    <definedName name="袁志华">#REF!</definedName>
    <definedName name="在在">#REF!</definedName>
    <definedName name="澡在">#REF!</definedName>
    <definedName name="增值费">#REF!</definedName>
    <definedName name="张书丽">#REF!</definedName>
    <definedName name="赵永坚">#REF!</definedName>
    <definedName name="折旧费">#REF!</definedName>
    <definedName name="折旧年限">#REF!</definedName>
    <definedName name="浙商">#REF!</definedName>
    <definedName name="征地管理费">#REF!</definedName>
    <definedName name="郑剑秀">#REF!</definedName>
    <definedName name="郑晶晶">#REF!</definedName>
    <definedName name="中国银行">#REF!</definedName>
    <definedName name="中心">[57]信息!$A$1:$B$20</definedName>
    <definedName name="钟琪琛">#REF!</definedName>
    <definedName name="重">#REF!</definedName>
    <definedName name="重置成本单价">#REF!</definedName>
    <definedName name="重置单价">#REF!</definedName>
    <definedName name="周桂香">#REF!</definedName>
    <definedName name="周国良">#REF!</definedName>
    <definedName name="朱晶晶">#REF!</definedName>
    <definedName name="朱心爱">#REF!</definedName>
    <definedName name="朱莹莹">#REF!</definedName>
    <definedName name="住宅">#REF!</definedName>
    <definedName name="住宅11">[1]Collateral!$M$5</definedName>
    <definedName name="住宅面积">#REF!</definedName>
    <definedName name="住宅平均售价">#REF!</definedName>
    <definedName name="住宅租金">#REF!</definedName>
    <definedName name="专业费">#REF!</definedName>
    <definedName name="专业费率">#REF!</definedName>
    <definedName name="转让价">#REF!</definedName>
    <definedName name="装修程度">[20]业绩表!#REF!</definedName>
    <definedName name="装修费">#REF!</definedName>
    <definedName name="装修总价">#REF!</definedName>
    <definedName name="综合">#REF!</definedName>
    <definedName name="综合权利人">#N/A</definedName>
    <definedName name="棕榈汇总">#REF!</definedName>
    <definedName name="棕榈棵数">#REF!</definedName>
    <definedName name="棕榈起挖">IF(#REF!&lt;=120,144.23,IF(#REF!&lt;=140,193.99,447.94))</definedName>
    <definedName name="棕榈种植">IF(#REF!&lt;=100,88.64,IF(#REF!&lt;=120,128.4,IF(#REF!&lt;=140,185.85,476.76)))</definedName>
    <definedName name="总地价">[30]基本情况!$F$11</definedName>
    <definedName name="总地价大写">[30]基本情况!$F$12</definedName>
    <definedName name="总面积">[34]基本情况!$C$9</definedName>
    <definedName name="전">#REF!</definedName>
    <definedName name="주택사업본부">#REF!</definedName>
    <definedName name="철구사업본부">#REF!</definedName>
    <definedName name="\Q">[60]TRF!#REF!</definedName>
    <definedName name="__">#N/A</definedName>
    <definedName name="______xlfn.COUNTIFS" hidden="1">#NAME?</definedName>
    <definedName name="______xlfn.SUMIFS" hidden="1">#NAME?</definedName>
    <definedName name="_____xlfn.COUNTIFS" hidden="1">#NAME?</definedName>
    <definedName name="_____xlfn.SUMIFS" hidden="1">#NAME?</definedName>
    <definedName name="____xlfn.COUNTIFS" hidden="1">#NAME?</definedName>
    <definedName name="____xlfn.RTD" hidden="1">#NAME?</definedName>
    <definedName name="____xlfn.SUMIFS" hidden="1">#NAME?</definedName>
    <definedName name="___ACT04">'[61]ACT04'!$A$4:$R$626</definedName>
    <definedName name="___SRF05">'[62]SRF05'!$B$10:$FA$183</definedName>
    <definedName name="___TRF05">'[62]TRF05'!$B$10:$FA$183</definedName>
    <definedName name="___xlfn.COUNTIFS" hidden="1">#NAME?</definedName>
    <definedName name="___xlfn.RTD" hidden="1">#NAME?</definedName>
    <definedName name="___xlfn.SUMIFS" hidden="1">#NAME?</definedName>
    <definedName name="__123Graph_A" hidden="1">[60]Cover!#REF!</definedName>
    <definedName name="__123Graph_B" hidden="1">[60]Cover!#REF!</definedName>
    <definedName name="__123Graph_C" hidden="1">'[63]WO CONV'!$GZ$33:$GZ$58</definedName>
    <definedName name="__123Graph_D" hidden="1">'[64]HagR&amp;G'!#REF!</definedName>
    <definedName name="__123Graph_E" hidden="1">'[64]HagR&amp;G'!#REF!</definedName>
    <definedName name="__123Graph_F" hidden="1">'[63]WO CONV'!$HC$33:$HC$58</definedName>
    <definedName name="__123Graph_X" hidden="1">[60]Cover!#REF!</definedName>
    <definedName name="__ACT04">'[61]ACT04'!$A$4:$R$626</definedName>
    <definedName name="__SRF05">'[62]SRF05'!$B$10:$FA$183</definedName>
    <definedName name="__TRF05">'[62]TRF05'!$B$10:$FA$183</definedName>
    <definedName name="__xlfn.COUNTIFS" hidden="1">#NAME?</definedName>
    <definedName name="__xlfn.RTD" hidden="1">#NAME?</definedName>
    <definedName name="__xlfn.SUMIFS" hidden="1">#NAME?</definedName>
    <definedName name="_0">[58]CONMAN98!#REF!</definedName>
    <definedName name="_0_14">[58]CONMAN98!#REF!</definedName>
    <definedName name="_0_16">[58]CONMAN98!#REF!</definedName>
    <definedName name="_0_9">[58]CONMAN98!#REF!</definedName>
    <definedName name="_01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7">#REF!</definedName>
    <definedName name="_09">#REF!</definedName>
    <definedName name="_11776">'[65]DSRP Export'!#REF!</definedName>
    <definedName name="_11776_1">'[66]DSRP Export'!#REF!</definedName>
    <definedName name="_11776_14">'[65]DSRP Export'!#REF!</definedName>
    <definedName name="_11776_16">'[65]DSRP Export'!#REF!</definedName>
    <definedName name="_11776_7">'[66]DSRP Export'!#REF!</definedName>
    <definedName name="_11776_9">'[65]DSRP Export'!#REF!</definedName>
    <definedName name="_11978">'[65]DSRP Export'!#REF!</definedName>
    <definedName name="_11978_1">'[66]DSRP Export'!#REF!</definedName>
    <definedName name="_11978_14">'[65]DSRP Export'!#REF!</definedName>
    <definedName name="_11978_16">'[65]DSRP Export'!#REF!</definedName>
    <definedName name="_11978_7">'[66]DSRP Export'!#REF!</definedName>
    <definedName name="_11978_9">'[65]DSRP Export'!#REF!</definedName>
    <definedName name="_11B">'[67]9A'!#REF!</definedName>
    <definedName name="_11B_1">'[68]9A'!#REF!</definedName>
    <definedName name="_11B_14">'[67]9A'!#REF!</definedName>
    <definedName name="_11B_16">'[67]9A'!#REF!</definedName>
    <definedName name="_11B_7">'[68]9A'!#REF!</definedName>
    <definedName name="_11B_9">'[67]9A'!#REF!</definedName>
    <definedName name="_12317">'[65]DSRP Export'!#REF!</definedName>
    <definedName name="_12317_1">'[66]DSRP Export'!#REF!</definedName>
    <definedName name="_12317_14">'[65]DSRP Export'!#REF!</definedName>
    <definedName name="_12317_16">'[65]DSRP Export'!#REF!</definedName>
    <definedName name="_12317_7">'[66]DSRP Export'!#REF!</definedName>
    <definedName name="_12317_9">'[65]DSRP Export'!#REF!</definedName>
    <definedName name="_12318">'[65]DSRP Export'!#REF!</definedName>
    <definedName name="_12318_1">'[66]DSRP Export'!#REF!</definedName>
    <definedName name="_12318_14">'[65]DSRP Export'!#REF!</definedName>
    <definedName name="_12318_16">'[65]DSRP Export'!#REF!</definedName>
    <definedName name="_12318_7">'[66]DSRP Export'!#REF!</definedName>
    <definedName name="_12318_9">'[65]DSRP Export'!#REF!</definedName>
    <definedName name="_12378">'[65]DSRP Export'!#REF!</definedName>
    <definedName name="_12378_1">'[66]DSRP Export'!#REF!</definedName>
    <definedName name="_12378_14">'[65]DSRP Export'!#REF!</definedName>
    <definedName name="_12378_16">'[65]DSRP Export'!#REF!</definedName>
    <definedName name="_12378_7">'[66]DSRP Export'!#REF!</definedName>
    <definedName name="_12378_9">'[65]DSRP Export'!#REF!</definedName>
    <definedName name="_2009年6月30日_应提取折旧">[69]明细数据表!$N$2:$N$65536</definedName>
    <definedName name="_20404">'[65]DSRP Export'!#REF!</definedName>
    <definedName name="_20404_1">'[66]DSRP Export'!#REF!</definedName>
    <definedName name="_20404_14">'[65]DSRP Export'!#REF!</definedName>
    <definedName name="_20404_16">'[65]DSRP Export'!#REF!</definedName>
    <definedName name="_20404_7">'[66]DSRP Export'!#REF!</definedName>
    <definedName name="_20404_9">'[65]DSRP Export'!#REF!</definedName>
    <definedName name="_30968">'[65]DSRP Export'!#REF!</definedName>
    <definedName name="_30968_1">'[66]DSRP Export'!#REF!</definedName>
    <definedName name="_30968_14">'[65]DSRP Export'!#REF!</definedName>
    <definedName name="_30968_16">'[65]DSRP Export'!#REF!</definedName>
    <definedName name="_30968_7">'[66]DSRP Export'!#REF!</definedName>
    <definedName name="_30968_9">'[65]DSRP Export'!#REF!</definedName>
    <definedName name="_30969">'[65]DSRP Export'!#REF!</definedName>
    <definedName name="_30969_1">'[66]DSRP Export'!#REF!</definedName>
    <definedName name="_30969_14">'[65]DSRP Export'!#REF!</definedName>
    <definedName name="_30969_16">'[65]DSRP Export'!#REF!</definedName>
    <definedName name="_30969_7">'[66]DSRP Export'!#REF!</definedName>
    <definedName name="_30969_9">'[65]DSRP Export'!#REF!</definedName>
    <definedName name="_32547">'[65]DSRP Export'!#REF!</definedName>
    <definedName name="_32547_1">'[66]DSRP Export'!#REF!</definedName>
    <definedName name="_32547_14">'[65]DSRP Export'!#REF!</definedName>
    <definedName name="_32547_16">'[65]DSRP Export'!#REF!</definedName>
    <definedName name="_32547_7">'[66]DSRP Export'!#REF!</definedName>
    <definedName name="_32547_9">'[65]DSRP Export'!#REF!</definedName>
    <definedName name="_32591">'[65]DSRP Export'!#REF!</definedName>
    <definedName name="_32591_1">'[66]DSRP Export'!#REF!</definedName>
    <definedName name="_32591_14">'[65]DSRP Export'!#REF!</definedName>
    <definedName name="_32591_16">'[65]DSRP Export'!#REF!</definedName>
    <definedName name="_32591_7">'[66]DSRP Export'!#REF!</definedName>
    <definedName name="_32591_9">'[65]DSRP Export'!#REF!</definedName>
    <definedName name="_32592">'[65]DSRP Export'!#REF!</definedName>
    <definedName name="_32592_1">'[66]DSRP Export'!#REF!</definedName>
    <definedName name="_32592_14">'[65]DSRP Export'!#REF!</definedName>
    <definedName name="_32592_16">'[65]DSRP Export'!#REF!</definedName>
    <definedName name="_32592_7">'[66]DSRP Export'!#REF!</definedName>
    <definedName name="_32592_9">'[65]DSRP Export'!#REF!</definedName>
    <definedName name="_32595">'[65]DSRP Export'!#REF!</definedName>
    <definedName name="_32595_1">'[66]DSRP Export'!#REF!</definedName>
    <definedName name="_32595_14">'[65]DSRP Export'!#REF!</definedName>
    <definedName name="_32595_16">'[65]DSRP Export'!#REF!</definedName>
    <definedName name="_32595_7">'[66]DSRP Export'!#REF!</definedName>
    <definedName name="_32595_9">'[65]DSRP Export'!#REF!</definedName>
    <definedName name="_32598">'[65]DSRP Export'!#REF!</definedName>
    <definedName name="_32598_1">'[66]DSRP Export'!#REF!</definedName>
    <definedName name="_32598_14">'[65]DSRP Export'!#REF!</definedName>
    <definedName name="_32598_16">'[65]DSRP Export'!#REF!</definedName>
    <definedName name="_32598_7">'[66]DSRP Export'!#REF!</definedName>
    <definedName name="_32598_9">'[65]DSRP Export'!#REF!</definedName>
    <definedName name="_32602">'[65]DSRP Export'!#REF!</definedName>
    <definedName name="_32602_1">'[66]DSRP Export'!#REF!</definedName>
    <definedName name="_32602_14">'[65]DSRP Export'!#REF!</definedName>
    <definedName name="_32602_16">'[65]DSRP Export'!#REF!</definedName>
    <definedName name="_32602_7">'[66]DSRP Export'!#REF!</definedName>
    <definedName name="_32602_9">'[65]DSRP Export'!#REF!</definedName>
    <definedName name="_32854">'[65]DSRP Export'!#REF!</definedName>
    <definedName name="_32854_1">'[66]DSRP Export'!#REF!</definedName>
    <definedName name="_32854_14">'[65]DSRP Export'!#REF!</definedName>
    <definedName name="_32854_16">'[65]DSRP Export'!#REF!</definedName>
    <definedName name="_32854_7">'[66]DSRP Export'!#REF!</definedName>
    <definedName name="_32854_9">'[65]DSRP Export'!#REF!</definedName>
    <definedName name="_33025">'[65]DSRP Export'!#REF!</definedName>
    <definedName name="_33025_1">'[66]DSRP Export'!#REF!</definedName>
    <definedName name="_33025_14">'[65]DSRP Export'!#REF!</definedName>
    <definedName name="_33025_16">'[65]DSRP Export'!#REF!</definedName>
    <definedName name="_33025_7">'[66]DSRP Export'!#REF!</definedName>
    <definedName name="_33025_9">'[65]DSRP Export'!#REF!</definedName>
    <definedName name="_36628">'[65]DSRP Export'!#REF!</definedName>
    <definedName name="_36628_1">'[66]DSRP Export'!#REF!</definedName>
    <definedName name="_36628_14">'[65]DSRP Export'!#REF!</definedName>
    <definedName name="_36628_16">'[65]DSRP Export'!#REF!</definedName>
    <definedName name="_36628_7">'[66]DSRP Export'!#REF!</definedName>
    <definedName name="_36628_9">'[65]DSRP Export'!#REF!</definedName>
    <definedName name="_37911">'[65]DSRP Export'!#REF!</definedName>
    <definedName name="_37911_1">'[66]DSRP Export'!#REF!</definedName>
    <definedName name="_37911_14">'[65]DSRP Export'!#REF!</definedName>
    <definedName name="_37911_16">'[65]DSRP Export'!#REF!</definedName>
    <definedName name="_37911_7">'[66]DSRP Export'!#REF!</definedName>
    <definedName name="_37911_9">'[65]DSRP Export'!#REF!</definedName>
    <definedName name="_54547">'[65]DSRP Export'!#REF!</definedName>
    <definedName name="_54547_1">'[66]DSRP Export'!#REF!</definedName>
    <definedName name="_54547_14">'[65]DSRP Export'!#REF!</definedName>
    <definedName name="_54547_16">'[65]DSRP Export'!#REF!</definedName>
    <definedName name="_54547_7">'[66]DSRP Export'!#REF!</definedName>
    <definedName name="_54547_9">'[65]DSRP Export'!#REF!</definedName>
    <definedName name="_54562">'[65]DSRP Export'!#REF!</definedName>
    <definedName name="_54562_1">'[66]DSRP Export'!#REF!</definedName>
    <definedName name="_54562_14">'[65]DSRP Export'!#REF!</definedName>
    <definedName name="_54562_16">'[65]DSRP Export'!#REF!</definedName>
    <definedName name="_54562_7">'[66]DSRP Export'!#REF!</definedName>
    <definedName name="_54562_9">'[65]DSRP Export'!#REF!</definedName>
    <definedName name="_54571">'[65]DSRP Export'!#REF!</definedName>
    <definedName name="_54571_1">'[66]DSRP Export'!#REF!</definedName>
    <definedName name="_54571_14">'[65]DSRP Export'!#REF!</definedName>
    <definedName name="_54571_16">'[65]DSRP Export'!#REF!</definedName>
    <definedName name="_54571_7">'[66]DSRP Export'!#REF!</definedName>
    <definedName name="_54571_9">'[65]DSRP Export'!#REF!</definedName>
    <definedName name="_54752">'[65]DSRP Export'!#REF!</definedName>
    <definedName name="_54752_1">'[66]DSRP Export'!#REF!</definedName>
    <definedName name="_54752_14">'[65]DSRP Export'!#REF!</definedName>
    <definedName name="_54752_16">'[65]DSRP Export'!#REF!</definedName>
    <definedName name="_54752_7">'[66]DSRP Export'!#REF!</definedName>
    <definedName name="_54752_9">'[65]DSRP Export'!#REF!</definedName>
    <definedName name="_54753">'[65]DSRP Export'!#REF!</definedName>
    <definedName name="_54753_1">'[66]DSRP Export'!#REF!</definedName>
    <definedName name="_54753_14">'[65]DSRP Export'!#REF!</definedName>
    <definedName name="_54753_16">'[65]DSRP Export'!#REF!</definedName>
    <definedName name="_54753_7">'[66]DSRP Export'!#REF!</definedName>
    <definedName name="_54753_9">'[65]DSRP Export'!#REF!</definedName>
    <definedName name="_55912">'[65]DSRP Export'!#REF!</definedName>
    <definedName name="_55912_1">'[66]DSRP Export'!#REF!</definedName>
    <definedName name="_55912_14">'[65]DSRP Export'!#REF!</definedName>
    <definedName name="_55912_16">'[65]DSRP Export'!#REF!</definedName>
    <definedName name="_55912_7">'[66]DSRP Export'!#REF!</definedName>
    <definedName name="_55912_9">'[65]DSRP Export'!#REF!</definedName>
    <definedName name="_56563">'[65]DSRP Export'!#REF!</definedName>
    <definedName name="_56563_1">'[66]DSRP Export'!#REF!</definedName>
    <definedName name="_56563_14">'[65]DSRP Export'!#REF!</definedName>
    <definedName name="_56563_16">'[65]DSRP Export'!#REF!</definedName>
    <definedName name="_56563_7">'[66]DSRP Export'!#REF!</definedName>
    <definedName name="_56563_9">'[65]DSRP Export'!#REF!</definedName>
    <definedName name="_56619">'[65]DSRP Export'!#REF!</definedName>
    <definedName name="_56619_1">'[66]DSRP Export'!#REF!</definedName>
    <definedName name="_56619_14">'[65]DSRP Export'!#REF!</definedName>
    <definedName name="_56619_16">'[65]DSRP Export'!#REF!</definedName>
    <definedName name="_56619_7">'[66]DSRP Export'!#REF!</definedName>
    <definedName name="_56619_9">'[65]DSRP Export'!#REF!</definedName>
    <definedName name="_58559">'[65]DSRP Export'!#REF!</definedName>
    <definedName name="_58559_1">'[66]DSRP Export'!#REF!</definedName>
    <definedName name="_58559_14">'[65]DSRP Export'!#REF!</definedName>
    <definedName name="_58559_16">'[65]DSRP Export'!#REF!</definedName>
    <definedName name="_58559_7">'[66]DSRP Export'!#REF!</definedName>
    <definedName name="_58559_9">'[65]DSRP Export'!#REF!</definedName>
    <definedName name="_6.1B">'[67]4-1A'!#REF!</definedName>
    <definedName name="_6.1B_1">'[68]4-1A'!#REF!</definedName>
    <definedName name="_6.1B_14">'[67]4-1A'!#REF!</definedName>
    <definedName name="_6.1B_16">'[67]4-1A'!#REF!</definedName>
    <definedName name="_6.1B_7">'[68]4-1A'!#REF!</definedName>
    <definedName name="_6.1B_9">'[67]4-1A'!#REF!</definedName>
    <definedName name="_60521">'[65]DSRP Export'!#REF!</definedName>
    <definedName name="_60521_1">'[66]DSRP Export'!#REF!</definedName>
    <definedName name="_60521_14">'[65]DSRP Export'!#REF!</definedName>
    <definedName name="_60521_16">'[65]DSRP Export'!#REF!</definedName>
    <definedName name="_60521_7">'[66]DSRP Export'!#REF!</definedName>
    <definedName name="_60521_9">'[65]DSRP Export'!#REF!</definedName>
    <definedName name="_60522">'[65]DSRP Export'!#REF!</definedName>
    <definedName name="_60522_1">'[66]DSRP Export'!#REF!</definedName>
    <definedName name="_60522_14">'[65]DSRP Export'!#REF!</definedName>
    <definedName name="_60522_16">'[65]DSRP Export'!#REF!</definedName>
    <definedName name="_60522_7">'[66]DSRP Export'!#REF!</definedName>
    <definedName name="_60522_9">'[65]DSRP Export'!#REF!</definedName>
    <definedName name="_60530">'[65]DSRP Export'!#REF!</definedName>
    <definedName name="_60530_1">'[66]DSRP Export'!#REF!</definedName>
    <definedName name="_60530_14">'[65]DSRP Export'!#REF!</definedName>
    <definedName name="_60530_16">'[65]DSRP Export'!#REF!</definedName>
    <definedName name="_60530_7">'[66]DSRP Export'!#REF!</definedName>
    <definedName name="_60530_9">'[65]DSRP Export'!#REF!</definedName>
    <definedName name="_60541">'[65]DSRP Export'!#REF!</definedName>
    <definedName name="_60541_1">'[66]DSRP Export'!#REF!</definedName>
    <definedName name="_60541_14">'[65]DSRP Export'!#REF!</definedName>
    <definedName name="_60541_16">'[65]DSRP Export'!#REF!</definedName>
    <definedName name="_60541_7">'[66]DSRP Export'!#REF!</definedName>
    <definedName name="_60541_9">'[65]DSRP Export'!#REF!</definedName>
    <definedName name="_60543">'[65]DSRP Export'!#REF!</definedName>
    <definedName name="_60543_1">'[66]DSRP Export'!#REF!</definedName>
    <definedName name="_60543_14">'[65]DSRP Export'!#REF!</definedName>
    <definedName name="_60543_16">'[65]DSRP Export'!#REF!</definedName>
    <definedName name="_60543_7">'[66]DSRP Export'!#REF!</definedName>
    <definedName name="_60543_9">'[65]DSRP Export'!#REF!</definedName>
    <definedName name="_60563">'[65]DSRP Export'!#REF!</definedName>
    <definedName name="_60563_1">'[66]DSRP Export'!#REF!</definedName>
    <definedName name="_60563_14">'[65]DSRP Export'!#REF!</definedName>
    <definedName name="_60563_16">'[65]DSRP Export'!#REF!</definedName>
    <definedName name="_60563_7">'[66]DSRP Export'!#REF!</definedName>
    <definedName name="_60563_9">'[65]DSRP Export'!#REF!</definedName>
    <definedName name="_60566">'[65]DSRP Export'!#REF!</definedName>
    <definedName name="_60566_1">'[66]DSRP Export'!#REF!</definedName>
    <definedName name="_60566_14">'[65]DSRP Export'!#REF!</definedName>
    <definedName name="_60566_16">'[65]DSRP Export'!#REF!</definedName>
    <definedName name="_60566_7">'[66]DSRP Export'!#REF!</definedName>
    <definedName name="_60566_9">'[65]DSRP Export'!#REF!</definedName>
    <definedName name="_60570">'[65]DSRP Export'!#REF!</definedName>
    <definedName name="_60570_1">'[66]DSRP Export'!#REF!</definedName>
    <definedName name="_60570_14">'[65]DSRP Export'!#REF!</definedName>
    <definedName name="_60570_16">'[65]DSRP Export'!#REF!</definedName>
    <definedName name="_60570_7">'[66]DSRP Export'!#REF!</definedName>
    <definedName name="_60570_9">'[65]DSRP Export'!#REF!</definedName>
    <definedName name="_608">#REF!</definedName>
    <definedName name="_650A">'[59]Worksheet       (PASS WORD 650)'!$A$1:$T$95</definedName>
    <definedName name="_650B">'[59]Worksheet       (PASS WORD 650)'!$A$1:$O$44</definedName>
    <definedName name="_650C">'[59]Worksheet       (PASS WORD 650)'!$A$1:$K$70</definedName>
    <definedName name="_650D">'[59]Worksheet       (PASS WORD 650)'!$A$1:$S$136</definedName>
    <definedName name="_68000">'[65]DSRP Export'!#REF!</definedName>
    <definedName name="_68000_1">'[66]DSRP Export'!#REF!</definedName>
    <definedName name="_68000_14">'[65]DSRP Export'!#REF!</definedName>
    <definedName name="_68000_16">'[65]DSRP Export'!#REF!</definedName>
    <definedName name="_68000_7">'[66]DSRP Export'!#REF!</definedName>
    <definedName name="_68000_9">'[65]DSRP Export'!#REF!</definedName>
    <definedName name="_68215">'[65]DSRP Export'!#REF!</definedName>
    <definedName name="_68215_1">'[66]DSRP Export'!#REF!</definedName>
    <definedName name="_68215_14">'[65]DSRP Export'!#REF!</definedName>
    <definedName name="_68215_16">'[65]DSRP Export'!#REF!</definedName>
    <definedName name="_68215_7">'[66]DSRP Export'!#REF!</definedName>
    <definedName name="_68215_9">'[65]DSRP Export'!#REF!</definedName>
    <definedName name="_68602">'[65]DSRP Export'!#REF!</definedName>
    <definedName name="_68602_1">'[66]DSRP Export'!#REF!</definedName>
    <definedName name="_68602_14">'[65]DSRP Export'!#REF!</definedName>
    <definedName name="_68602_16">'[65]DSRP Export'!#REF!</definedName>
    <definedName name="_68602_7">'[66]DSRP Export'!#REF!</definedName>
    <definedName name="_68602_9">'[65]DSRP Export'!#REF!</definedName>
    <definedName name="_74130">'[65]DSRP Export'!#REF!</definedName>
    <definedName name="_74130_1">'[66]DSRP Export'!#REF!</definedName>
    <definedName name="_74130_14">'[65]DSRP Export'!#REF!</definedName>
    <definedName name="_74130_16">'[65]DSRP Export'!#REF!</definedName>
    <definedName name="_74130_7">'[66]DSRP Export'!#REF!</definedName>
    <definedName name="_74130_9">'[65]DSRP Export'!#REF!</definedName>
    <definedName name="_78224">'[65]DSRP Export'!#REF!</definedName>
    <definedName name="_78224_1">'[66]DSRP Export'!#REF!</definedName>
    <definedName name="_78224_14">'[65]DSRP Export'!#REF!</definedName>
    <definedName name="_78224_16">'[65]DSRP Export'!#REF!</definedName>
    <definedName name="_78224_7">'[66]DSRP Export'!#REF!</definedName>
    <definedName name="_78224_9">'[65]DSRP Export'!#REF!</definedName>
    <definedName name="_78235">'[65]DSRP Export'!#REF!</definedName>
    <definedName name="_78235_1">'[66]DSRP Export'!#REF!</definedName>
    <definedName name="_78235_14">'[65]DSRP Export'!#REF!</definedName>
    <definedName name="_78235_16">'[65]DSRP Export'!#REF!</definedName>
    <definedName name="_78235_7">'[66]DSRP Export'!#REF!</definedName>
    <definedName name="_78235_9">'[65]DSRP Export'!#REF!</definedName>
    <definedName name="_79289">'[65]DSRP Export'!#REF!</definedName>
    <definedName name="_79289_1">'[66]DSRP Export'!#REF!</definedName>
    <definedName name="_79289_14">'[65]DSRP Export'!#REF!</definedName>
    <definedName name="_79289_16">'[65]DSRP Export'!#REF!</definedName>
    <definedName name="_79289_7">'[66]DSRP Export'!#REF!</definedName>
    <definedName name="_79289_9">'[65]DSRP Export'!#REF!</definedName>
    <definedName name="_90894">'[65]DSRP Export'!#REF!</definedName>
    <definedName name="_90894_1">'[66]DSRP Export'!#REF!</definedName>
    <definedName name="_90894_14">'[65]DSRP Export'!#REF!</definedName>
    <definedName name="_90894_16">'[65]DSRP Export'!#REF!</definedName>
    <definedName name="_90894_7">'[66]DSRP Export'!#REF!</definedName>
    <definedName name="_90894_9">'[65]DSRP Export'!#REF!</definedName>
    <definedName name="_A">'[59]Worksheet       (PASS WORD 650)'!$W$8</definedName>
    <definedName name="_ACT04">'[61]ACT04'!$A$4:$R$626</definedName>
    <definedName name="_ACT04_1">'[70]ACT04'!$A$4:$R$626</definedName>
    <definedName name="_ACT04_14">'[61]ACT04'!$A$4:$R$626</definedName>
    <definedName name="_ACT04_7">'[70]ACT04'!$A$4:$R$626</definedName>
    <definedName name="_adey">#REF!</definedName>
    <definedName name="_B">'[59]Worksheet       (PASS WORD 650)'!$W$10</definedName>
    <definedName name="_C">'[59]Worksheet       (PASS WORD 650)'!$W$12</definedName>
    <definedName name="_d">#REF!</definedName>
    <definedName name="_f">[58]CONMAN98!#REF!</definedName>
    <definedName name="_f_14">[58]CONMAN98!#REF!</definedName>
    <definedName name="_f_16">[58]CONMAN98!#REF!</definedName>
    <definedName name="_f_9">[58]CONMAN98!#REF!</definedName>
    <definedName name="_j">[58]CONMAN98!#REF!</definedName>
    <definedName name="_j_14">[58]CONMAN98!#REF!</definedName>
    <definedName name="_j_16">[58]CONMAN98!#REF!</definedName>
    <definedName name="_j_9">[58]CONMAN98!#REF!</definedName>
    <definedName name="_n">[58]CONMAN98!#REF!</definedName>
    <definedName name="_n_14">[58]CONMAN98!#REF!</definedName>
    <definedName name="_n_16">[58]CONMAN98!#REF!</definedName>
    <definedName name="_n_9">[58]CONMAN98!#REF!</definedName>
    <definedName name="_Order2" hidden="1">255</definedName>
    <definedName name="_p">#REF!</definedName>
    <definedName name="_Q">[60]TRF!#REF!</definedName>
    <definedName name="_Q_1">[71]TRF!#REF!</definedName>
    <definedName name="_Q_14">[60]TRF!#REF!</definedName>
    <definedName name="_Q_16">[60]TRF!#REF!</definedName>
    <definedName name="_Q_7">[71]TRF!#REF!</definedName>
    <definedName name="_Q_9">[60]TRF!#REF!</definedName>
    <definedName name="_s">[58]CONMAN98!#REF!</definedName>
    <definedName name="_s_14">[58]CONMAN98!#REF!</definedName>
    <definedName name="_s_16">[58]CONMAN98!#REF!</definedName>
    <definedName name="_s_9">[58]CONMAN98!#REF!</definedName>
    <definedName name="_sam5">#REF!</definedName>
    <definedName name="_SRF05">'[62]SRF05'!$B$10:$FA$183</definedName>
    <definedName name="_SRF05_1">'[72]SRF05'!$B$10:$FA$183</definedName>
    <definedName name="_SRF05_14">'[62]SRF05'!$B$10:$FA$183</definedName>
    <definedName name="_SRF05_7">'[72]SRF05'!$B$10:$FA$183</definedName>
    <definedName name="_TRF05">'[62]TRF05'!$B$10:$FA$183</definedName>
    <definedName name="_TRF05_1">'[72]TRF05'!$B$10:$FA$183</definedName>
    <definedName name="_TRF05_14">'[62]TRF05'!$B$10:$FA$183</definedName>
    <definedName name="_TRF05_7">'[72]TRF05'!$B$10:$FA$183</definedName>
    <definedName name="_x">[58]CONMAN98!#REF!</definedName>
    <definedName name="_x_14">[58]CONMAN98!#REF!</definedName>
    <definedName name="_x_16">[58]CONMAN98!#REF!</definedName>
    <definedName name="_x_9">[58]CONMAN98!#REF!</definedName>
    <definedName name="_xz15">#REF!</definedName>
    <definedName name="_xz25">#REF!</definedName>
    <definedName name="_xz35">#REF!</definedName>
    <definedName name="_xz45">#REF!</definedName>
    <definedName name="_y">[58]CONMAN98!#REF!</definedName>
    <definedName name="_y_14">[58]CONMAN98!#REF!</definedName>
    <definedName name="_y_16">[58]CONMAN98!#REF!</definedName>
    <definedName name="_y_9">[58]CONMAN98!#REF!</definedName>
    <definedName name="_Z">'[73]Cover Sheet'!#REF!</definedName>
    <definedName name="_Z_14">'[73]Cover Sheet'!#REF!</definedName>
    <definedName name="_Z_16">'[73]Cover Sheet'!#REF!</definedName>
    <definedName name="_Z_9">'[73]Cover Sheet'!#REF!</definedName>
    <definedName name="_月生产成本.xls">#REF!</definedName>
    <definedName name="aaa">#REF!</definedName>
    <definedName name="aaaaaa">#REF!</definedName>
    <definedName name="acav">NA()</definedName>
    <definedName name="acav_14">NA()</definedName>
    <definedName name="ACT">'[74]000'!$E$17</definedName>
    <definedName name="ACT_1">'[75]000'!$E$17</definedName>
    <definedName name="ACT_14">'[74]000'!$E$17</definedName>
    <definedName name="ACT_16">'[76]000'!$E$17</definedName>
    <definedName name="ACT_7">'[75]000'!$E$17</definedName>
    <definedName name="ACT_PERD">[77]PARAMETERS!$B$7</definedName>
    <definedName name="ACT_PERD_1">[78]PARAMETERS!$B$7</definedName>
    <definedName name="ACT_PERD_14">[77]PARAMETERS!$B$7</definedName>
    <definedName name="ACT_PERD_7">[78]PARAMETERS!$B$7</definedName>
    <definedName name="ACT_SCNR">[77]PARAMETERS!$B$8</definedName>
    <definedName name="ACT_SCNR_1">[78]PARAMETERS!$B$8</definedName>
    <definedName name="ACT_SCNR_14">[77]PARAMETERS!$B$8</definedName>
    <definedName name="ACT_SCNR_7">[78]PARAMETERS!$B$8</definedName>
    <definedName name="ACT04_14">'[61]ACT04'!$A$4:$R$626</definedName>
    <definedName name="ACTATOBDATA">'[79]ACT03'!$A$1:$K$501</definedName>
    <definedName name="ACTATOBDATA_1">'[80]ACT03'!$A$1:$K$501</definedName>
    <definedName name="ACTATOBDATA_14">'[79]ACT03'!$A$1:$K$501</definedName>
    <definedName name="ACTATOBDATA_7">'[80]ACT03'!$A$1:$K$501</definedName>
    <definedName name="ACTISDATA">[81]IS!$A$204:$I$267</definedName>
    <definedName name="ACTISDATA_1">[82]IS!$A$204:$I$267</definedName>
    <definedName name="ACTISDATA_14">[81]IS!$A$204:$I$267</definedName>
    <definedName name="ACTISDATA_7">[82]IS!$A$204:$I$267</definedName>
    <definedName name="ACTUALVOL">[83]COTIZACIONES!#REF!</definedName>
    <definedName name="ACTUALVOL_14">[83]COTIZACIONES!#REF!</definedName>
    <definedName name="ACTUALVOL_16">[83]COTIZACIONES!#REF!</definedName>
    <definedName name="ACTUALVOL_9">[83]COTIZACIONES!#REF!</definedName>
    <definedName name="ACTVolume">[84]ACTData!$V$10:$AI$55</definedName>
    <definedName name="ACTVolume_1">[85]ACTData!$V$10:$AI$55</definedName>
    <definedName name="ACTVolume_14">[84]ACTData!$V$10:$AI$55</definedName>
    <definedName name="ACTVolume_7">[85]ACTData!$V$10:$AI$55</definedName>
    <definedName name="ADJ">[86]Methodology!$J$1</definedName>
    <definedName name="ADJ_1">[87]Methodology!$J$1</definedName>
    <definedName name="ADJ_14">[86]Methodology!$J$1</definedName>
    <definedName name="ADJ_7">[87]Methodology!$J$1</definedName>
    <definedName name="afe">[58]CONMAN98!#REF!</definedName>
    <definedName name="afe_14">[58]CONMAN98!#REF!</definedName>
    <definedName name="ai">#REF!</definedName>
    <definedName name="AMCW">[88]AM!#REF!</definedName>
    <definedName name="AMCW_14">[88]AM!#REF!</definedName>
    <definedName name="AMCW_16">[88]AM!#REF!</definedName>
    <definedName name="AMCW_9">[88]AM!#REF!</definedName>
    <definedName name="APP">'[74]000'!$B$26</definedName>
    <definedName name="APP_1">'[75]000'!$B$26</definedName>
    <definedName name="APP_14">'[74]000'!$B$26</definedName>
    <definedName name="APP_16">'[76]000'!$B$26</definedName>
    <definedName name="APP_7">'[75]000'!$B$26</definedName>
    <definedName name="AREA_2">[89]AREAINDEX!#REF!</definedName>
    <definedName name="AREA_2_14">[89]AREAINDEX!#REF!</definedName>
    <definedName name="AREA_2_16">[89]AREAINDEX!#REF!</definedName>
    <definedName name="AREA_2_9">[89]AREAINDEX!#REF!</definedName>
    <definedName name="as">#REF!</definedName>
    <definedName name="AT_ARGIFO">[90]ATPREST!#REF!</definedName>
    <definedName name="AT_ARGIFO_14">[90]ATPREST!#REF!</definedName>
    <definedName name="AT_ARGIFO_16">[90]ATPREST!#REF!</definedName>
    <definedName name="AT_ARGIFO_9">[90]ATPREST!#REF!</definedName>
    <definedName name="AT_CAVOLSOM">[90]ATPREST!#REF!</definedName>
    <definedName name="AT_CAVOLSOM_14">[90]ATPREST!#REF!</definedName>
    <definedName name="AT_CAVOLSOM_16">[90]ATPREST!#REF!</definedName>
    <definedName name="AT_CAVOLSOM_9">[90]ATPREST!#REF!</definedName>
    <definedName name="AT_RESERVES">[90]ATPREST!#REF!</definedName>
    <definedName name="AT_RESERVES_14">[90]ATPREST!#REF!</definedName>
    <definedName name="AT_RESERVES_16">[90]ATPREST!#REF!</definedName>
    <definedName name="AT_RESERVES_9">[90]ATPREST!#REF!</definedName>
    <definedName name="AT_SUMM2A">[90]ATPREST!#REF!</definedName>
    <definedName name="AT_SUMM2A_14">[90]ATPREST!#REF!</definedName>
    <definedName name="AT_SUMM2A_16">[90]ATPREST!#REF!</definedName>
    <definedName name="AT_SUMM2A_9">[90]ATPREST!#REF!</definedName>
    <definedName name="AT_SUMM2B">[90]ATPREST!#REF!</definedName>
    <definedName name="AT_SUMM2B_14">[90]ATPREST!#REF!</definedName>
    <definedName name="AT_SUMM2B_16">[90]ATPREST!#REF!</definedName>
    <definedName name="AT_SUMM2B_9">[90]ATPREST!#REF!</definedName>
    <definedName name="AT_SUMM3">[90]ATPREST!#REF!</definedName>
    <definedName name="AT_SUMM3_14">[90]ATPREST!#REF!</definedName>
    <definedName name="AT_SUMM3_16">[90]ATPREST!#REF!</definedName>
    <definedName name="AT_SUMM3_9">[90]ATPREST!#REF!</definedName>
    <definedName name="AT_SUMM4">[90]ATPREST!#REF!</definedName>
    <definedName name="AT_SUMM4_14">[90]ATPREST!#REF!</definedName>
    <definedName name="AT_SUMM4_16">[90]ATPREST!#REF!</definedName>
    <definedName name="AT_SUMM4_9">[90]ATPREST!#REF!</definedName>
    <definedName name="AT_TOBNCWOCIG">[90]ATPREST!#REF!</definedName>
    <definedName name="AT_TOBNCWOCIG_14">[90]ATPREST!#REF!</definedName>
    <definedName name="AT_TOBNCWOCIG_16">[90]ATPREST!#REF!</definedName>
    <definedName name="AT_TOBNCWOCIG_9">[90]ATPREST!#REF!</definedName>
    <definedName name="AT_TOBTOTAL">[90]ATPREST!#REF!</definedName>
    <definedName name="AT_TOBTOTAL_14">[90]ATPREST!#REF!</definedName>
    <definedName name="AT_TOBTOTAL_16">[90]ATPREST!#REF!</definedName>
    <definedName name="AT_TOBTOTAL_9">[90]ATPREST!#REF!</definedName>
    <definedName name="AT_UNCONSBUS">[90]ATPREST!#REF!</definedName>
    <definedName name="AT_UNCONSBUS_14">[90]ATPREST!#REF!</definedName>
    <definedName name="AT_UNCONSBUS_16">[90]ATPREST!#REF!</definedName>
    <definedName name="AT_UNCONSBUS_9">[90]ATPREST!#REF!</definedName>
    <definedName name="ATS">[91]Forex!#REF!</definedName>
    <definedName name="ATS_1">[92]Forex!#REF!</definedName>
    <definedName name="ATS_14">[91]Forex!#REF!</definedName>
    <definedName name="ATS_16">[91]Forex!#REF!</definedName>
    <definedName name="ATS_7">[92]Forex!#REF!</definedName>
    <definedName name="ATS_9">[91]Forex!#REF!</definedName>
    <definedName name="AUDIT">[93]B:Q!$A$94:$N$146</definedName>
    <definedName name="AUDIT_1">[94]B:Q!$A$94:$N$146</definedName>
    <definedName name="AUDIT_14">[93]B:Q!$A$94:$N$146</definedName>
    <definedName name="AUDIT_7">[94]B:Q!$A$94:$N$146</definedName>
    <definedName name="AUTOP">[95]Hoja1!#REF!</definedName>
    <definedName name="AUTOP_14">[95]Hoja1!#REF!</definedName>
    <definedName name="AUTOP_16">[95]Hoja1!#REF!</definedName>
    <definedName name="AUTOP_9">[95]Hoja1!#REF!</definedName>
    <definedName name="AYUD">[58]CONMAN98!#REF!</definedName>
    <definedName name="AYUD_14">[58]CONMAN98!#REF!</definedName>
    <definedName name="AYUD_16">[58]CONMAN98!#REF!</definedName>
    <definedName name="AYUD_9">[58]CONMAN98!#REF!</definedName>
    <definedName name="b">#REF!</definedName>
    <definedName name="base">[83]COTIZACIONES!#REF!</definedName>
    <definedName name="base_14">[83]COTIZACIONES!#REF!</definedName>
    <definedName name="base_16">[83]COTIZACIONES!#REF!</definedName>
    <definedName name="base_9">[83]COTIZACIONES!#REF!</definedName>
    <definedName name="bbb">#REF!</definedName>
    <definedName name="bbkm">[96]W!$B$2:$B$65</definedName>
    <definedName name="bbxml">#REF!</definedName>
    <definedName name="BEF">[91]Forex!#REF!</definedName>
    <definedName name="BEF_1">[92]Forex!#REF!</definedName>
    <definedName name="BEF_14">[91]Forex!#REF!</definedName>
    <definedName name="BEF_16">[91]Forex!#REF!</definedName>
    <definedName name="BEF_7">[92]Forex!#REF!</definedName>
    <definedName name="BEF_9">[91]Forex!#REF!</definedName>
    <definedName name="brazil">[99]YECALENDAR!#REF!</definedName>
    <definedName name="brazil_14">[99]YECALENDAR!#REF!</definedName>
    <definedName name="brazil_16">[99]YECALENDAR!#REF!</definedName>
    <definedName name="brazil_9">[99]YECALENDAR!#REF!</definedName>
    <definedName name="bsw">[88]BS!#REF!</definedName>
    <definedName name="bsw_14">[88]BS!#REF!</definedName>
    <definedName name="bsw_16">[88]BS!#REF!</definedName>
    <definedName name="bsw_9">[88]BS!#REF!</definedName>
    <definedName name="BU">[100]Sheet2!$D$1:$D$9</definedName>
    <definedName name="BU_1">[101]Sheet2!$D$1:$D$9</definedName>
    <definedName name="BU_14">[100]Sheet2!$D$1:$D$9</definedName>
    <definedName name="BU_7">[101]Sheet2!$D$1:$D$9</definedName>
    <definedName name="BUData">[61]Lookup!$L$4:$P$36</definedName>
    <definedName name="BUData_1">[70]Lookup!$L$4:$P$36</definedName>
    <definedName name="BUData_14">[61]Lookup!$L$4:$P$36</definedName>
    <definedName name="BUData_7">[70]Lookup!$L$4:$P$36</definedName>
    <definedName name="BUName">[102]Lookup!$A$2:$A$28</definedName>
    <definedName name="BUName_1">[103]Lookup!$A$2:$A$28</definedName>
    <definedName name="BUName_14">[102]Lookup!$A$2:$A$28</definedName>
    <definedName name="BUName_7">[103]Lookup!$A$2:$A$28</definedName>
    <definedName name="calculations">[104]FOODOR!#REF!</definedName>
    <definedName name="calculations_14">[104]FOODOR!#REF!</definedName>
    <definedName name="calculations_16">[104]FOODOR!#REF!</definedName>
    <definedName name="calculations_9">[104]FOODOR!#REF!</definedName>
    <definedName name="CAPEX98" hidden="1">[105]FINALPHP!$G$27</definedName>
    <definedName name="CapexType">[79]Lookup!$A$5:$B$16</definedName>
    <definedName name="CapexType_1">[80]Lookup!$A$5:$B$16</definedName>
    <definedName name="CapexType_14">[79]Lookup!$A$5:$B$16</definedName>
    <definedName name="CapexType_7">[80]Lookup!$A$5:$B$16</definedName>
    <definedName name="chb">[98]完!$G$2:$G$32</definedName>
    <definedName name="chmxb">#REF!</definedName>
    <definedName name="CITRIC">[106]Table!$B$33</definedName>
    <definedName name="COA">[107]COA!$A$2:$B$2794</definedName>
    <definedName name="COA_1">[108]COA!$A$2:$B$2794</definedName>
    <definedName name="COA_14">[107]COA!$A$2:$B$2794</definedName>
    <definedName name="COA_7">[108]COA!$A$2:$B$2794</definedName>
    <definedName name="COB">'[74]000'!$E$18</definedName>
    <definedName name="COB_1">'[75]000'!$E$18</definedName>
    <definedName name="COB_14">'[74]000'!$E$18</definedName>
    <definedName name="COB_16">'[76]000'!$E$18</definedName>
    <definedName name="COB_7">'[75]000'!$E$18</definedName>
    <definedName name="COLCAP">'[109]KRAFT TRF $'!#REF!</definedName>
    <definedName name="COLCAP_14">'[109]KRAFT TRF $'!#REF!</definedName>
    <definedName name="COLCAP_16">'[109]KRAFT TRF $'!#REF!</definedName>
    <definedName name="COLCAP_9">'[109]KRAFT TRF $'!#REF!</definedName>
    <definedName name="COLCUENTA">'[109]KRAFT TRF $'!#REF!</definedName>
    <definedName name="COLCUENTA_14">'[109]KRAFT TRF $'!#REF!</definedName>
    <definedName name="COLCUENTA_16">'[109]KRAFT TRF $'!#REF!</definedName>
    <definedName name="COLCUENTA_9">'[109]KRAFT TRF $'!#REF!</definedName>
    <definedName name="COLSALDO">'[109]KRAFT TRF $'!#REF!</definedName>
    <definedName name="COLSALDO_14">'[109]KRAFT TRF $'!#REF!</definedName>
    <definedName name="COLSALDO_16">'[109]KRAFT TRF $'!#REF!</definedName>
    <definedName name="COLSALDO_9">'[109]KRAFT TRF $'!#REF!</definedName>
    <definedName name="COLUMNAPD">'[109]KRAFT TRF $'!#REF!</definedName>
    <definedName name="COLUMNAPD_14">'[109]KRAFT TRF $'!#REF!</definedName>
    <definedName name="COLUMNAPD_16">'[109]KRAFT TRF $'!#REF!</definedName>
    <definedName name="COLUMNAPD_9">'[109]KRAFT TRF $'!#REF!</definedName>
    <definedName name="COLUMNAUPD">'[109]KRAFT TRF $'!#REF!</definedName>
    <definedName name="COLUMNAUPD_14">'[109]KRAFT TRF $'!#REF!</definedName>
    <definedName name="COLUMNAUPD_16">'[109]KRAFT TRF $'!#REF!</definedName>
    <definedName name="COLUMNAUPD_9">'[109]KRAFT TRF $'!#REF!</definedName>
    <definedName name="combobox1">[110]Upload!$G$53</definedName>
    <definedName name="combobox1_1">[111]Upload!$G$53</definedName>
    <definedName name="combobox1_14">[110]Upload!$G$53</definedName>
    <definedName name="combobox1_7">[111]Upload!$G$53</definedName>
    <definedName name="Commercial">[112]Lookup!$C$2:$C$17</definedName>
    <definedName name="Commercial_1">[113]Lookup!$C$2:$C$17</definedName>
    <definedName name="Commercial_14">[112]Lookup!$C$2:$C$17</definedName>
    <definedName name="Commercial_7">[113]Lookup!$C$2:$C$17</definedName>
    <definedName name="commpriceact">[114]CommData!$AS$4:$BF$53</definedName>
    <definedName name="commusageact">[114]CommData!$AE$4:$AR$53</definedName>
    <definedName name="conscurr">[99]YECALENDAR!$A$1:$J$62</definedName>
    <definedName name="consldbck">[99]YECALENDAR!$A$64:$J$125</definedName>
    <definedName name="CONSOL">[93]AN:AY!$D$4:$V$35</definedName>
    <definedName name="CONSOL_1">[94]AN:AY!$D$4:$V$35</definedName>
    <definedName name="CONSOL_14">[93]AN:AY!$D$4:$V$35</definedName>
    <definedName name="CONSOL_7">[94]AN:AY!$D$4:$V$35</definedName>
    <definedName name="ConsolName">'[115]Consolidation Menu'!$F$80</definedName>
    <definedName name="COSTO">[95]Hoja1!#REF!</definedName>
    <definedName name="COSTO_14">[95]Hoja1!#REF!</definedName>
    <definedName name="COSTO_16">[95]Hoja1!#REF!</definedName>
    <definedName name="COSTO_9">[95]Hoja1!#REF!</definedName>
    <definedName name="Country">[79]Lookup!$A$20:$C$46</definedName>
    <definedName name="Country_1">[80]Lookup!$A$20:$C$46</definedName>
    <definedName name="Country_14">[79]Lookup!$A$20:$C$46</definedName>
    <definedName name="Country_7">[80]Lookup!$A$20:$C$46</definedName>
    <definedName name="Country_Table">[117]ID!#REF!</definedName>
    <definedName name="Country_Table_14">[117]ID!#REF!</definedName>
    <definedName name="Country_Table_16">[117]ID!#REF!</definedName>
    <definedName name="Country_Table_9">[117]ID!#REF!</definedName>
    <definedName name="CountryName">[102]Lookup!$A$34:$A$43</definedName>
    <definedName name="CountryName_1">[103]Lookup!$A$34:$A$43</definedName>
    <definedName name="CountryName_14">[102]Lookup!$A$34:$A$43</definedName>
    <definedName name="CountryName_7">[103]Lookup!$A$34:$A$43</definedName>
    <definedName name="CP">'[74]000'!$B$3</definedName>
    <definedName name="CP_1">'[75]000'!$B$3</definedName>
    <definedName name="CP_14">'[74]000'!$B$3</definedName>
    <definedName name="CP_16">'[76]000'!$B$3</definedName>
    <definedName name="CP_7">'[75]000'!$B$3</definedName>
    <definedName name="CUADROS_MC">('[118]Category Var. Analysis   M.C.'!$AA$1:$AK$58,'[118]Category Var. Analysis   M.C.'!$AM$1:$AW$58,'[118]Category Var. Analysis   M.C.'!$AY$1:$BI$58,'[118]Category Var. Analysis   M.C.'!$BW$1:$CF$58,'[118]Category Var. Analysis   M.C.'!$CH$1:$CQ$58)</definedName>
    <definedName name="CUADROS_MC2">('[118]Category Var. Analysis   M.C.'!$BK$1:$BU$58,'[118]Category Var. Analysis   M.C.'!$CS$1:$DB$58,'[118]Category Var. Analysis   M.C.'!$DD$1:$DM$58)</definedName>
    <definedName name="CUADROS_OR">('[118]Category Var.  Analysis   O.R.'!$C$1:$M$58,'[118]Category Var.  Analysis   O.R.'!$O$1:$Y$58,'[118]Category Var.  Analysis   O.R.'!$AA$1:$AH$58,'[118]Category Var.  Analysis   O.R.'!$AJ$1:$AT$58,'[118]Category Var.  Analysis   O.R.'!$AV$1:$BC$58)</definedName>
    <definedName name="CUADROS_OR2">('[118]Category Var.  Analysis   O.R.'!$BE$1:$BO$58,'[118]Category Var.  Analysis   O.R.'!$BQ$1:$BZ$58,'[118]Category Var.  Analysis   O.R.'!$CB$1:$CK$58,'[118]Category Var.  Analysis   O.R.'!$CM$1:$CV$58,'[118]Category Var.  Analysis   O.R.'!$CX$1:$DG$58)</definedName>
    <definedName name="currcomm">[84]CommData!$BG$4:$BT$53</definedName>
    <definedName name="currcomm_1">[85]CommData!$BG$4:$BT$53</definedName>
    <definedName name="currcomm_14">[84]CommData!$BG$4:$BT$53</definedName>
    <definedName name="currcomm_7">[85]CommData!$BG$4:$BT$53</definedName>
    <definedName name="Currency">'[74]000'!$B$43</definedName>
    <definedName name="Currency_1">'[75]000'!$B$43</definedName>
    <definedName name="Currency_14">'[74]000'!$B$43</definedName>
    <definedName name="Currency_16">'[76]000'!$B$43</definedName>
    <definedName name="Currency_7">'[75]000'!$B$43</definedName>
    <definedName name="CurrencyName">[119]Instr!$F$12</definedName>
    <definedName name="CurrencyName_1">[120]Instr!$F$12</definedName>
    <definedName name="CurrencyName_14">[119]Instr!$F$12</definedName>
    <definedName name="CurrencyName_7">[120]Instr!$F$12</definedName>
    <definedName name="CurrentForecast">[121]Parameters!#REF!</definedName>
    <definedName name="CurrentForecast_1">[122]Parameters!#REF!</definedName>
    <definedName name="CurrentForecast_14">[121]Parameters!#REF!</definedName>
    <definedName name="CurrentForecast_16">[121]Parameters!#REF!</definedName>
    <definedName name="CurrentForecast_7">[122]Parameters!#REF!</definedName>
    <definedName name="CurrentForecast_9">[121]Parameters!#REF!</definedName>
    <definedName name="CurrentPeriod">[121]Parameters!#REF!</definedName>
    <definedName name="CurrentPeriod_1">[122]Parameters!#REF!</definedName>
    <definedName name="CurrentPeriod_14">[121]Parameters!#REF!</definedName>
    <definedName name="CurrentPeriod_16">[121]Parameters!#REF!</definedName>
    <definedName name="CurrentPeriod_7">[122]Parameters!#REF!</definedName>
    <definedName name="CurrentPeriod_9">[121]Parameters!#REF!</definedName>
    <definedName name="d_24oz_jar">'[106]Cost Model'!$B$12</definedName>
    <definedName name="d_cap">'[106]Cost Model'!$B$15</definedName>
    <definedName name="d_Citric">'[106]Cost Model'!$B$7</definedName>
    <definedName name="d_color">'[106]Cost Model'!$B$8</definedName>
    <definedName name="d_fme">'[106]Cost Model'!$B$23</definedName>
    <definedName name="d_label">'[106]Cost Model'!$B$17</definedName>
    <definedName name="d_label2">'[106]Cost Model'!$B$18</definedName>
    <definedName name="d_Labor">'[106]Cost Model'!$B$21</definedName>
    <definedName name="d_Sugar">'[106]Cost Model'!$B$6</definedName>
    <definedName name="d_tray">'[106]Cost Model'!$B$16</definedName>
    <definedName name="d_voh">'[106]Cost Model'!$B$22</definedName>
    <definedName name="DATA1">'[123]TW Cylinder'!$A$2:$F$71</definedName>
    <definedName name="DATA1_1">'[124]TW Cylinder'!$A$2:$F$71</definedName>
    <definedName name="DATA1_14">'[123]TW Cylinder'!$A$2:$F$71</definedName>
    <definedName name="DATA1_7">'[124]TW Cylinder'!$A$2:$F$71</definedName>
    <definedName name="date">#REF!</definedName>
    <definedName name="dd">'[125]#REF!'!#REF!</definedName>
    <definedName name="DECK">'[126]CH-OV'!#REF!</definedName>
    <definedName name="DECK_1">'[127]CH-OV'!#REF!</definedName>
    <definedName name="DECK_14">'[126]CH-OV'!#REF!</definedName>
    <definedName name="DECK_16">'[126]CH-OV'!#REF!</definedName>
    <definedName name="DECK_7">'[127]CH-OV'!#REF!</definedName>
    <definedName name="DECK_9">'[126]CH-OV'!#REF!</definedName>
    <definedName name="DECK2">'[126]CH-OV'!#REF!</definedName>
    <definedName name="DECK2_1">'[127]CH-OV'!#REF!</definedName>
    <definedName name="DECK2_14">'[126]CH-OV'!#REF!</definedName>
    <definedName name="DECK2_16">'[126]CH-OV'!#REF!</definedName>
    <definedName name="DECK2_7">'[127]CH-OV'!#REF!</definedName>
    <definedName name="DECK2_9">'[126]CH-OV'!#REF!</definedName>
    <definedName name="DF">'[128]#¡REF'!#REF!</definedName>
    <definedName name="DF_14">'[128]#¡REF'!#REF!</definedName>
    <definedName name="DF_16">'[128]#¡REF'!#REF!</definedName>
    <definedName name="DF_9">'[128]#¡REF'!#REF!</definedName>
    <definedName name="DFEWR">'[128]#¡REF'!#REF!</definedName>
    <definedName name="DFEWR_14">'[128]#¡REF'!#REF!</definedName>
    <definedName name="DFEWR_16">'[128]#¡REF'!#REF!</definedName>
    <definedName name="DFEWR_9">'[128]#¡REF'!#REF!</definedName>
    <definedName name="didi">#REF!</definedName>
    <definedName name="E5897844">#REF!</definedName>
    <definedName name="Entity">'[74]000'!$B$1</definedName>
    <definedName name="Entity_1">'[75]000'!$B$1</definedName>
    <definedName name="Entity_14">'[74]000'!$B$1</definedName>
    <definedName name="Entity_16">'[76]000'!$B$1</definedName>
    <definedName name="Entity_7">'[75]000'!$B$1</definedName>
    <definedName name="Excel_BuiltIn__FilterDatabase_4">[129]AP!#REF!</definedName>
    <definedName name="Excel_BuiltIn__FilterDatabase_5">[129]AR!#REF!</definedName>
    <definedName name="Excel_BuiltIn__FilterDatabase_6">[129]JR!#REF!</definedName>
    <definedName name="FEB">[93]H:J!$C$8:$C$58</definedName>
    <definedName name="FEB_1">[94]H:J!$C$8:$C$58</definedName>
    <definedName name="FEB_14">[93]H:J!$C$8:$C$58</definedName>
    <definedName name="FEB_7">[94]H:J!$C$8:$C$58</definedName>
    <definedName name="fffff">'[131]#REF!'!#REF!</definedName>
    <definedName name="ffffff">'[131]#REF!'!#REF!</definedName>
    <definedName name="fg">#REF!</definedName>
    <definedName name="FILADB">'[109]KRAFT TRF $'!#REF!</definedName>
    <definedName name="FILADB_14">'[109]KRAFT TRF $'!#REF!</definedName>
    <definedName name="FILADB_16">'[109]KRAFT TRF $'!#REF!</definedName>
    <definedName name="FILADB_9">'[109]KRAFT TRF $'!#REF!</definedName>
    <definedName name="FILAPD">'[109]KRAFT TRF $'!#REF!</definedName>
    <definedName name="FILAPD_14">'[109]KRAFT TRF $'!#REF!</definedName>
    <definedName name="FILAPD_16">'[109]KRAFT TRF $'!#REF!</definedName>
    <definedName name="FILAPD_9">'[109]KRAFT TRF $'!#REF!</definedName>
    <definedName name="FILATC">'[109]KRAFT TRF $'!#REF!</definedName>
    <definedName name="FILATC_14">'[109]KRAFT TRF $'!#REF!</definedName>
    <definedName name="FILATC_16">'[109]KRAFT TRF $'!#REF!</definedName>
    <definedName name="FILATC_9">'[109]KRAFT TRF $'!#REF!</definedName>
    <definedName name="FILAUCD">'[109]KRAFT TRF $'!#REF!</definedName>
    <definedName name="FILAUCD_14">'[109]KRAFT TRF $'!#REF!</definedName>
    <definedName name="FILAUCD_16">'[109]KRAFT TRF $'!#REF!</definedName>
    <definedName name="FILAUCD_9">'[109]KRAFT TRF $'!#REF!</definedName>
    <definedName name="FILAUPD">'[109]KRAFT TRF $'!#REF!</definedName>
    <definedName name="FILAUPD_14">'[109]KRAFT TRF $'!#REF!</definedName>
    <definedName name="FILAUPD_16">'[109]KRAFT TRF $'!#REF!</definedName>
    <definedName name="FILAUPD_9">'[109]KRAFT TRF $'!#REF!</definedName>
    <definedName name="FILL_SCNR">[132]PARAMETERS!$B$10</definedName>
    <definedName name="Find">NA()</definedName>
    <definedName name="Find_14">NA()</definedName>
    <definedName name="FIRST_PERD">[132]PARAMETERS!$B$5</definedName>
    <definedName name="flash">[133]Flash!$A$2:$R$54</definedName>
    <definedName name="Forex">[134]FX!$A$2:$D$12</definedName>
    <definedName name="Forex_1">[135]FX!$A$2:$D$12</definedName>
    <definedName name="Forex_14">[134]FX!$A$2:$D$12</definedName>
    <definedName name="Forex_7">[135]FX!$A$2:$D$12</definedName>
    <definedName name="forexcommact">[114]CommData!$CI$4:$CV$45</definedName>
    <definedName name="Forexcommsrf">[114]CommData!$BU$4:$CH$45</definedName>
    <definedName name="FORMULE">[136]Formule!$L$2:$O$2122</definedName>
    <definedName name="FRF">[137]Forex!#REF!</definedName>
    <definedName name="FRF_14">[137]Forex!#REF!</definedName>
    <definedName name="FRF_16">[137]Forex!#REF!</definedName>
    <definedName name="FRF_9">[137]Forex!#REF!</definedName>
    <definedName name="FullEntity">'[74]000'!$B$42</definedName>
    <definedName name="FullEntity_1">'[75]000'!$B$42</definedName>
    <definedName name="FullEntity_14">'[74]000'!$B$42</definedName>
    <definedName name="FullEntity_16">'[76]000'!$B$42</definedName>
    <definedName name="FullEntity_7">'[75]000'!$B$42</definedName>
    <definedName name="FuncTypes">[138]InternalUse!$A$1:$A$13</definedName>
    <definedName name="FuncTypes_1">[139]InternalUse!$A$1:$A$13</definedName>
    <definedName name="FuncTypes_14">[138]InternalUse!$A$1:$A$13</definedName>
    <definedName name="FuncTypes_7">[139]InternalUse!$A$1:$A$13</definedName>
    <definedName name="fwjz">[141]cs!#REF!</definedName>
    <definedName name="FX_rate">[142]SetUp!$A$52</definedName>
    <definedName name="g">[140]基本情况!$C$21</definedName>
    <definedName name="ghj">[143]Collateral!$D$7</definedName>
    <definedName name="GRD">[137]Forex!#REF!</definedName>
    <definedName name="GRD_14">[137]Forex!#REF!</definedName>
    <definedName name="GRD_16">[137]Forex!#REF!</definedName>
    <definedName name="GRD_9">[137]Forex!#REF!</definedName>
    <definedName name="h" hidden="1">#REF!</definedName>
    <definedName name="hj">#REF!</definedName>
    <definedName name="hz">[141]cs!#REF!</definedName>
    <definedName name="IBR">[136]Ibr!$1:$65536</definedName>
    <definedName name="IFO">'[144]A&amp;C'!$A$1:$V$23</definedName>
    <definedName name="IFOAFF">'[145]1994FRF'!#REF!</definedName>
    <definedName name="IFOAFF_14">'[145]1994FRF'!#REF!</definedName>
    <definedName name="IFOAFF_16">'[145]1994FRF'!#REF!</definedName>
    <definedName name="IFOAFF_9">'[145]1994FRF'!#REF!</definedName>
    <definedName name="IMP_ESP4">'[146]FÓRMULA LIMÓN CONCENTRADO '!#REF!</definedName>
    <definedName name="IMP_ESP4_14">'[146]FÓRMULA LIMÓN CONCENTRADO '!#REF!</definedName>
    <definedName name="IMP_ESP4_16">'[146]FÓRMULA LIMÓN CONCENTRADO '!#REF!</definedName>
    <definedName name="IMP_ESP4_9">'[146]FÓRMULA LIMÓN CONCENTRADO '!#REF!</definedName>
    <definedName name="Impuestos">[95]Hoja1!#REF!</definedName>
    <definedName name="Impuestos_14">[95]Hoja1!#REF!</definedName>
    <definedName name="Impuestos_16">[95]Hoja1!#REF!</definedName>
    <definedName name="Impuestos_9">[95]Hoja1!#REF!</definedName>
    <definedName name="io">#REF!</definedName>
    <definedName name="ISDATA">[79]IS!$A$1:$N$99</definedName>
    <definedName name="ISDATA_1">[80]IS!$A$1:$N$99</definedName>
    <definedName name="ISDATA_14">[79]IS!$A$1:$N$99</definedName>
    <definedName name="ISDATA_7">[80]IS!$A$1:$N$99</definedName>
    <definedName name="iu">#REF!</definedName>
    <definedName name="Job_List_LU">[148]Crewing!$A$20:$B$201</definedName>
    <definedName name="Job_List_LU_1">[149]Crewing!$A$20:$B$201</definedName>
    <definedName name="Job_List_LU_14">[148]Crewing!$A$20:$B$201</definedName>
    <definedName name="Job_List_LU_7">[149]Crewing!$A$20:$B$201</definedName>
    <definedName name="KA_24oz_pkct">[106]Packaging!$K$19</definedName>
    <definedName name="KA_24oz_pksv">[106]Packaging!$L$19</definedName>
    <definedName name="kjl">[143]Collateral!$D$12</definedName>
    <definedName name="kk">[147]W!#REF!</definedName>
    <definedName name="koller">[150]Paybackcalculation!$A$125:$T$134</definedName>
    <definedName name="LEYear">[121]Parameters!$B$7</definedName>
    <definedName name="LEYear_1">[122]Parameters!$B$7</definedName>
    <definedName name="LEYear_14">[121]Parameters!$B$7</definedName>
    <definedName name="LEYear_7">[122]Parameters!$B$7</definedName>
    <definedName name="LV_E">[106]Table!$B$6</definedName>
    <definedName name="LV_E_SAVINGS">[106]Table!$C$6</definedName>
    <definedName name="Makro3">[151]Makro2!$A$1</definedName>
    <definedName name="Manufacturing">[112]Lookup!$E$2:$E$22</definedName>
    <definedName name="Manufacturing_1">[113]Lookup!$E$2:$E$22</definedName>
    <definedName name="Manufacturing_14">[112]Lookup!$E$2:$E$22</definedName>
    <definedName name="Manufacturing_7">[113]Lookup!$E$2:$E$22</definedName>
    <definedName name="Month">[100]Sheet2!$B$1:$B$12</definedName>
    <definedName name="Month_1">[101]Sheet2!$B$1:$B$12</definedName>
    <definedName name="Month_14">[100]Sheet2!$B$1:$B$12</definedName>
    <definedName name="Month_7">[101]Sheet2!$B$1:$B$12</definedName>
    <definedName name="MS">'[136]Matières sèches'!$H$1:$N$45</definedName>
    <definedName name="MTD">'[74]000'!$B$25</definedName>
    <definedName name="MTD_1">'[75]000'!$B$25</definedName>
    <definedName name="MTD_14">'[74]000'!$B$25</definedName>
    <definedName name="MTD_16">'[76]000'!$B$25</definedName>
    <definedName name="MTD_7">'[75]000'!$B$25</definedName>
    <definedName name="mxkm">[96]W!$D$2:$D$59</definedName>
    <definedName name="mxxml">#REF!</definedName>
    <definedName name="mz">[152]字典代码项!$B$2:$B$58</definedName>
    <definedName name="NAME1">[154]首页!$C$7</definedName>
    <definedName name="NOBORRE">NA()</definedName>
    <definedName name="OBDATA">'[79]OB04'!$A$1:$K$382</definedName>
    <definedName name="OBDATA_1">'[80]OB04'!$A$1:$K$382</definedName>
    <definedName name="OBDATA_14">'[79]OB04'!$A$1:$K$382</definedName>
    <definedName name="OBDATA_7">'[80]OB04'!$A$1:$K$382</definedName>
    <definedName name="op">#REF!</definedName>
    <definedName name="or_category">[104]FOODOR!$A$1:$J$23</definedName>
    <definedName name="OTHINC">'[155]CH-OV'!#REF!</definedName>
    <definedName name="OTHINC_14">'[155]CH-OV'!#REF!</definedName>
    <definedName name="OTHINC_16">'[155]CH-OV'!#REF!</definedName>
    <definedName name="OTHINC_9">'[155]CH-OV'!#REF!</definedName>
    <definedName name="ou">#REF!</definedName>
    <definedName name="p">[157]Collateral!$D$11</definedName>
    <definedName name="p_1_151">#REF!</definedName>
    <definedName name="p_4_8_5">#REF!</definedName>
    <definedName name="p_zb5_3">#REF!</definedName>
    <definedName name="PacACT">[114]CommData!$Q$54:$AD$69</definedName>
    <definedName name="PackSRF">[114]CommData!$C$54:$P$69</definedName>
    <definedName name="pallet">'[106]Cost Model'!$B$19</definedName>
    <definedName name="Path">[138]InternalUse!$E$1</definedName>
    <definedName name="Path_1">[139]InternalUse!$E$1</definedName>
    <definedName name="Path_14">[138]InternalUse!$E$1</definedName>
    <definedName name="Path_7">[139]InternalUse!$E$1</definedName>
    <definedName name="Period">[121]Parameters!#REF!</definedName>
    <definedName name="Period_1">[122]Parameters!#REF!</definedName>
    <definedName name="Period_14">[121]Parameters!#REF!</definedName>
    <definedName name="Period_16">[121]Parameters!#REF!</definedName>
    <definedName name="Period_7">[122]Parameters!#REF!</definedName>
    <definedName name="Period_9">[121]Parameters!#REF!</definedName>
    <definedName name="pgjl">[141]cs!#REF!</definedName>
    <definedName name="PHASED">[93]A:N!$A$1:$X$58</definedName>
    <definedName name="PHASED_1">[94]A:N!$A$1:$X$58</definedName>
    <definedName name="PHASED_14">[93]A:N!$A$1:$X$58</definedName>
    <definedName name="PHASED_7">[94]A:N!$A$1:$X$58</definedName>
    <definedName name="PIPEI">'[158]5YE'!$A$2:$D$994</definedName>
    <definedName name="pl">#REF!</definedName>
    <definedName name="Plan">[112]Lookup!$G$2:$G$4</definedName>
    <definedName name="Plan_1">[113]Lookup!$G$2:$G$4</definedName>
    <definedName name="Plan_14">[112]Lookup!$G$2:$G$4</definedName>
    <definedName name="Plan_7">[113]Lookup!$G$2:$G$4</definedName>
    <definedName name="PLAN1">[159]SetUp!$E$38</definedName>
    <definedName name="PLAN2">[159]SetUp!$G$38</definedName>
    <definedName name="PLAN3">[159]SetUp!$I$38</definedName>
    <definedName name="plot">[156]Collateral!$D$40</definedName>
    <definedName name="PMIREQ_pg1">[161]PMIREQ!$A$1:$M$38</definedName>
    <definedName name="PMIREQ_pg2">[161]PMIREQ!$A$40:$M$66</definedName>
    <definedName name="po">#REF!</definedName>
    <definedName name="pook">[160]Collateral!$M$6</definedName>
    <definedName name="PP_ASSUMPT">'[162]98LE'!#REF!</definedName>
    <definedName name="PP_ASSUMPT_14">'[162]98LE'!#REF!</definedName>
    <definedName name="PP_ASSUMPT_16">'[162]98LE'!#REF!</definedName>
    <definedName name="PP_ASSUMPT_9">'[162]98LE'!#REF!</definedName>
    <definedName name="PP_BUSMODEL2">'[162]98LE'!#REF!</definedName>
    <definedName name="PP_BUSMODEL2_14">'[162]98LE'!#REF!</definedName>
    <definedName name="PP_BUSMODEL2_16">'[162]98LE'!#REF!</definedName>
    <definedName name="PP_BUSMODEL2_9">'[162]98LE'!#REF!</definedName>
    <definedName name="PP_CAPEX">'[162]98LE'!#REF!</definedName>
    <definedName name="PP_CAPEX_14">'[162]98LE'!#REF!</definedName>
    <definedName name="PP_CAPEX_16">'[162]98LE'!#REF!</definedName>
    <definedName name="PP_CAPEX_9">'[162]98LE'!#REF!</definedName>
    <definedName name="PP_COMPSTRAT">'[162]98LE'!#REF!</definedName>
    <definedName name="PP_COMPSTRAT_14">'[162]98LE'!#REF!</definedName>
    <definedName name="PP_COMPSTRAT_16">'[162]98LE'!#REF!</definedName>
    <definedName name="PP_COMPSTRAT_9">'[162]98LE'!#REF!</definedName>
    <definedName name="PP_COVERPG">'[162]98LE'!#REF!</definedName>
    <definedName name="PP_COVERPG_14">'[162]98LE'!#REF!</definedName>
    <definedName name="PP_COVERPG_16">'[162]98LE'!#REF!</definedName>
    <definedName name="PP_COVERPG_9">'[162]98LE'!#REF!</definedName>
    <definedName name="PP_CURRYR">'[162]98LE'!#REF!</definedName>
    <definedName name="PP_CURRYR_14">'[162]98LE'!#REF!</definedName>
    <definedName name="PP_CURRYR_16">'[162]98LE'!#REF!</definedName>
    <definedName name="PP_CURRYR_9">'[162]98LE'!#REF!</definedName>
    <definedName name="PP_DISTANALY">'[162]98LE'!#REF!</definedName>
    <definedName name="PP_DISTANALY_14">'[162]98LE'!#REF!</definedName>
    <definedName name="PP_DISTANALY_16">'[162]98LE'!#REF!</definedName>
    <definedName name="PP_DISTANALY_9">'[162]98LE'!#REF!</definedName>
    <definedName name="PP_DISTSTRAT">'[162]98LE'!#REF!</definedName>
    <definedName name="PP_DISTSTRAT_14">'[162]98LE'!#REF!</definedName>
    <definedName name="PP_DISTSTRAT_16">'[162]98LE'!#REF!</definedName>
    <definedName name="PP_DISTSTRAT_9">'[162]98LE'!#REF!</definedName>
    <definedName name="PP_EXSUMM">'[162]98LE'!#REF!</definedName>
    <definedName name="PP_EXSUMM_14">'[162]98LE'!#REF!</definedName>
    <definedName name="PP_EXSUMM_16">'[162]98LE'!#REF!</definedName>
    <definedName name="PP_EXSUMM_9">'[162]98LE'!#REF!</definedName>
    <definedName name="PP_FDCATG">'[162]98LE'!#REF!</definedName>
    <definedName name="PP_FDCATG_14">'[162]98LE'!#REF!</definedName>
    <definedName name="PP_FDCATG_16">'[162]98LE'!#REF!</definedName>
    <definedName name="PP_FDCATG_9">'[162]98LE'!#REF!</definedName>
    <definedName name="PP_FRANCHISE">'[162]98LE'!#REF!</definedName>
    <definedName name="PP_FRANCHISE_14">'[162]98LE'!#REF!</definedName>
    <definedName name="PP_FRANCHISE_16">'[162]98LE'!#REF!</definedName>
    <definedName name="PP_FRANCHISE_9">'[162]98LE'!#REF!</definedName>
    <definedName name="PP_HDCTOTAL">'[163]97RESULT 1'!#REF!</definedName>
    <definedName name="PP_HDCTOTAL_14">'[163]97RESULT 1'!#REF!</definedName>
    <definedName name="PP_HDCTOTAL_16">'[163]97RESULT 1'!#REF!</definedName>
    <definedName name="PP_HDCTOTAL_9">'[163]97RESULT 1'!#REF!</definedName>
    <definedName name="PP_HDCTSERVUNIT">'[162]98LE'!#REF!</definedName>
    <definedName name="PP_HDCTSERVUNIT_14">'[162]98LE'!#REF!</definedName>
    <definedName name="PP_HDCTSERVUNIT_16">'[162]98LE'!#REF!</definedName>
    <definedName name="PP_HDCTSERVUNIT_9">'[162]98LE'!#REF!</definedName>
    <definedName name="PP_ISSUES">'[162]98LE'!#REF!</definedName>
    <definedName name="PP_ISSUES_14">'[162]98LE'!#REF!</definedName>
    <definedName name="PP_ISSUES_16">'[162]98LE'!#REF!</definedName>
    <definedName name="PP_ISSUES_9">'[162]98LE'!#REF!</definedName>
    <definedName name="PP_IVA">'[162]98LE'!#REF!</definedName>
    <definedName name="PP_IVA_14">'[162]98LE'!#REF!</definedName>
    <definedName name="PP_IVA_16">'[162]98LE'!#REF!</definedName>
    <definedName name="PP_IVA_9">'[162]98LE'!#REF!</definedName>
    <definedName name="PP_MDFOOD">'[162]98LE'!#REF!</definedName>
    <definedName name="PP_MDFOOD_14">'[162]98LE'!#REF!</definedName>
    <definedName name="PP_MDFOOD_16">'[162]98LE'!#REF!</definedName>
    <definedName name="PP_MDFOOD_9">'[162]98LE'!#REF!</definedName>
    <definedName name="PP_MDTOB">'[162]98LE'!#REF!</definedName>
    <definedName name="PP_MDTOB_14">'[162]98LE'!#REF!</definedName>
    <definedName name="PP_MDTOB_16">'[162]98LE'!#REF!</definedName>
    <definedName name="PP_MDTOB_9">'[162]98LE'!#REF!</definedName>
    <definedName name="PP_MKTGSTRAT">'[162]98LE'!#REF!</definedName>
    <definedName name="PP_MKTGSTRAT_14">'[162]98LE'!#REF!</definedName>
    <definedName name="PP_MKTGSTRAT_16">'[162]98LE'!#REF!</definedName>
    <definedName name="PP_MKTGSTRAT_9">'[162]98LE'!#REF!</definedName>
    <definedName name="PP_OVERHEADS">'[163]97RESULT 1'!#REF!</definedName>
    <definedName name="PP_OVERHEADS_14">'[163]97RESULT 1'!#REF!</definedName>
    <definedName name="PP_OVERHEADS_16">'[163]97RESULT 1'!#REF!</definedName>
    <definedName name="PP_OVERHEADS_9">'[163]97RESULT 1'!#REF!</definedName>
    <definedName name="PP_PRODUCTIVITY">'[162]98LE'!#REF!</definedName>
    <definedName name="PP_PRODUCTIVITY_14">'[162]98LE'!#REF!</definedName>
    <definedName name="PP_PRODUCTIVITY_16">'[162]98LE'!#REF!</definedName>
    <definedName name="PP_PRODUCTIVITY_9">'[162]98LE'!#REF!</definedName>
    <definedName name="PP_PYRESULTS">'[164]S&amp;U pg30 (CT)'!#REF!</definedName>
    <definedName name="PP_PYRESULTS_14">'[164]S&amp;U pg30 (CT)'!#REF!</definedName>
    <definedName name="PP_PYRESULTS_16">'[164]S&amp;U pg30 (CT)'!#REF!</definedName>
    <definedName name="PP_PYRESULTS_9">'[164]S&amp;U pg30 (CT)'!#REF!</definedName>
    <definedName name="PP_SOURCESUSES">'[162]98LE'!#REF!</definedName>
    <definedName name="PP_SOURCESUSES_14">'[162]98LE'!#REF!</definedName>
    <definedName name="PP_SOURCESUSES_16">'[162]98LE'!#REF!</definedName>
    <definedName name="PP_SOURCESUSES_9">'[162]98LE'!#REF!</definedName>
    <definedName name="PP_TOBRANDS">'[162]98LE'!#REF!</definedName>
    <definedName name="PP_TOBRANDS_14">'[162]98LE'!#REF!</definedName>
    <definedName name="PP_TOBRANDS_16">'[162]98LE'!#REF!</definedName>
    <definedName name="PP_TOBRANDS_9">'[162]98LE'!#REF!</definedName>
    <definedName name="PP_YTD">'[162]98LE'!#REF!</definedName>
    <definedName name="PP_YTD_14">'[162]98LE'!#REF!</definedName>
    <definedName name="PP_YTD_16">'[162]98LE'!#REF!</definedName>
    <definedName name="PP_YTD_9">'[162]98LE'!#REF!</definedName>
    <definedName name="PPP_1">[87]Methodology!$I$2:$J$13</definedName>
    <definedName name="PPP_14">[86]Methodology!$I$2:$J$13</definedName>
    <definedName name="PPP_7">[87]Methodology!$I$2:$J$13</definedName>
    <definedName name="pr_16oz_jar">'[106]Cost Model'!$C$14</definedName>
    <definedName name="pr_label">'[106]Cost Model'!$C$17</definedName>
    <definedName name="pr_label2">'[106]Cost Model'!$C$18</definedName>
    <definedName name="pr_labor">'[106]Cost Model'!$C$21</definedName>
    <definedName name="pr_tray">'[106]Cost Model'!$C$16</definedName>
    <definedName name="pr_voh">'[106]Cost Model'!$C$22</definedName>
    <definedName name="PRDSC1">'[74]000'!$A$48</definedName>
    <definedName name="PRDSC1_1">'[75]000'!$A$48</definedName>
    <definedName name="PRDSC1_14">'[74]000'!$A$48</definedName>
    <definedName name="PRDSC1_16">'[76]000'!$A$48</definedName>
    <definedName name="PRDSC1_7">'[75]000'!$A$48</definedName>
    <definedName name="PRDSC2">'[74]000'!$A$49</definedName>
    <definedName name="PRDSC2_1">'[75]000'!$A$49</definedName>
    <definedName name="PRDSC2_14">'[74]000'!$A$49</definedName>
    <definedName name="PRDSC2_16">'[76]000'!$A$49</definedName>
    <definedName name="PRDSC2_7">'[75]000'!$A$49</definedName>
    <definedName name="PRDSC3">'[74]000'!$A$50</definedName>
    <definedName name="PRDSC3_1">'[75]000'!$A$50</definedName>
    <definedName name="PRDSC3_14">'[74]000'!$A$50</definedName>
    <definedName name="PRDSC3_16">'[76]000'!$A$50</definedName>
    <definedName name="PRDSC3_7">'[75]000'!$A$50</definedName>
    <definedName name="PRDSC4">'[74]000'!$A$51</definedName>
    <definedName name="PRDSC4_1">'[75]000'!$A$51</definedName>
    <definedName name="PRDSC4_14">'[74]000'!$A$51</definedName>
    <definedName name="PRDSC4_16">'[76]000'!$A$51</definedName>
    <definedName name="PRDSC4_7">'[75]000'!$A$51</definedName>
    <definedName name="PRDSC5">'[74]000'!$A$52</definedName>
    <definedName name="PRDSC5_1">'[75]000'!$A$52</definedName>
    <definedName name="PRDSC5_14">'[74]000'!$A$52</definedName>
    <definedName name="PRDSC5_16">'[76]000'!$A$52</definedName>
    <definedName name="PRDSC5_7">'[75]000'!$A$52</definedName>
    <definedName name="PRDSC6">'[74]000'!$A$53</definedName>
    <definedName name="PRDSC6_1">'[75]000'!$A$53</definedName>
    <definedName name="PRDSC6_14">'[74]000'!$A$53</definedName>
    <definedName name="PRDSC6_16">'[76]000'!$A$53</definedName>
    <definedName name="PRDSC6_7">'[75]000'!$A$53</definedName>
    <definedName name="PRDSC7">'[74]000'!$A$54</definedName>
    <definedName name="PRDSC7_1">'[75]000'!$A$54</definedName>
    <definedName name="PRDSC7_14">'[74]000'!$A$54</definedName>
    <definedName name="PRDSC7_16">'[76]000'!$A$54</definedName>
    <definedName name="PRDSC7_7">'[75]000'!$A$54</definedName>
    <definedName name="PRDSC8">'[74]000'!$A$55</definedName>
    <definedName name="PRDSC8_1">'[75]000'!$A$55</definedName>
    <definedName name="PRDSC8_14">'[74]000'!$A$55</definedName>
    <definedName name="PRDSC8_16">'[76]000'!$A$55</definedName>
    <definedName name="PRDSC8_7">'[75]000'!$A$55</definedName>
    <definedName name="price">'[167]98PRICES'!$B$6:$H$250</definedName>
    <definedName name="price_1">'[168]98PRICES'!$B$6:$H$250</definedName>
    <definedName name="price_14">'[167]98PRICES'!$B$6:$H$250</definedName>
    <definedName name="price_7">'[168]98PRICES'!$B$6:$H$250</definedName>
    <definedName name="PriceSRF">[114]CommData!$Q$4:$AD$53</definedName>
    <definedName name="print_area2">#REF!</definedName>
    <definedName name="printc">'[169]Weeks Cover'!$A$1:$L$35</definedName>
    <definedName name="printc_14">'[169]Weeks Cover'!$A$1:$L$35</definedName>
    <definedName name="printline3">NA()</definedName>
    <definedName name="printline3_14">NA()</definedName>
    <definedName name="printone5">NA()</definedName>
    <definedName name="printone5_14">NA()</definedName>
    <definedName name="printw">'[169]Weeks Cover'!$A$1:$O$35</definedName>
    <definedName name="printw_14">'[169]Weeks Cover'!$A$1:$O$35</definedName>
    <definedName name="PROD1">'[74]000'!$B$48</definedName>
    <definedName name="PROD1_1">'[75]000'!$B$48</definedName>
    <definedName name="PROD1_14">'[74]000'!$B$48</definedName>
    <definedName name="PROD1_16">'[76]000'!$B$48</definedName>
    <definedName name="PROD1_7">'[75]000'!$B$48</definedName>
    <definedName name="PROD2">'[74]000'!$B$49</definedName>
    <definedName name="PROD2_1">'[75]000'!$B$49</definedName>
    <definedName name="PROD2_14">'[74]000'!$B$49</definedName>
    <definedName name="PROD2_16">'[76]000'!$B$49</definedName>
    <definedName name="PROD2_7">'[75]000'!$B$49</definedName>
    <definedName name="PROD3">'[74]000'!$B$50</definedName>
    <definedName name="PROD3_1">'[75]000'!$B$50</definedName>
    <definedName name="PROD3_14">'[74]000'!$B$50</definedName>
    <definedName name="PROD3_16">'[76]000'!$B$50</definedName>
    <definedName name="PROD3_7">'[75]000'!$B$50</definedName>
    <definedName name="PROD4">'[74]000'!$B$51</definedName>
    <definedName name="PROD4_1">'[75]000'!$B$51</definedName>
    <definedName name="PROD4_14">'[74]000'!$B$51</definedName>
    <definedName name="PROD4_16">'[76]000'!$B$51</definedName>
    <definedName name="PROD4_7">'[75]000'!$B$51</definedName>
    <definedName name="PROD5">'[74]000'!$B$52</definedName>
    <definedName name="PROD5_1">'[75]000'!$B$52</definedName>
    <definedName name="PROD5_14">'[74]000'!$B$52</definedName>
    <definedName name="PROD5_16">'[76]000'!$B$52</definedName>
    <definedName name="PROD5_7">'[75]000'!$B$52</definedName>
    <definedName name="PROD6">'[74]000'!$B$53</definedName>
    <definedName name="PROD6_1">'[75]000'!$B$53</definedName>
    <definedName name="PROD6_14">'[74]000'!$B$53</definedName>
    <definedName name="PROD6_16">'[76]000'!$B$53</definedName>
    <definedName name="PROD6_7">'[75]000'!$B$53</definedName>
    <definedName name="PROD7">'[74]000'!$B$54</definedName>
    <definedName name="PROD7_1">'[75]000'!$B$54</definedName>
    <definedName name="PROD7_14">'[74]000'!$B$54</definedName>
    <definedName name="PROD7_16">'[76]000'!$B$54</definedName>
    <definedName name="PROD7_7">'[75]000'!$B$54</definedName>
    <definedName name="PROD8">'[74]000'!$B$55</definedName>
    <definedName name="PROD8_1">'[75]000'!$B$55</definedName>
    <definedName name="PROD8_14">'[74]000'!$B$55</definedName>
    <definedName name="PROD8_16">'[76]000'!$B$55</definedName>
    <definedName name="PROD8_7">'[75]000'!$B$55</definedName>
    <definedName name="ProdSRFIBR">[170]OBData!$M$130:$N$152</definedName>
    <definedName name="Products_speed">[110]Upload!$G$69:$H$97</definedName>
    <definedName name="Products_speed_1">[111]Upload!$G$69:$H$97</definedName>
    <definedName name="Products_speed_14">[110]Upload!$G$69:$H$97</definedName>
    <definedName name="Products_speed_7">[111]Upload!$G$69:$H$97</definedName>
    <definedName name="ProdyData">[114]OBData!$A$131:$J$436</definedName>
    <definedName name="PY">'[74]000'!$E$23</definedName>
    <definedName name="PY_1">'[75]000'!$E$23</definedName>
    <definedName name="PY_14">'[74]000'!$E$23</definedName>
    <definedName name="PY_16">'[76]000'!$E$23</definedName>
    <definedName name="py_4_8_5">#REF!</definedName>
    <definedName name="PY_7">'[75]000'!$E$23</definedName>
    <definedName name="q">#REF!</definedName>
    <definedName name="qcbbkm">[165]W!$E$2:$E$84</definedName>
    <definedName name="Query1">[172]Query1!$A$1:$H$333</definedName>
    <definedName name="Query1_1">[173]Query1!$A$1:$H$333</definedName>
    <definedName name="Query1_14">[172]Query1!$A$1:$H$333</definedName>
    <definedName name="Query1_7">[173]Query1!$A$1:$H$333</definedName>
    <definedName name="QWRTYYTR" hidden="1">[174]OB97LST!#REF!</definedName>
    <definedName name="RDHie_CopyBaseUnits">NA()</definedName>
    <definedName name="RDHie_CopyBaseUnits_14">NA()</definedName>
    <definedName name="RDHie_SubTotals">NA()</definedName>
    <definedName name="RDHie_SubTotals_14">NA()</definedName>
    <definedName name="re">#REF!</definedName>
    <definedName name="REP">NA()</definedName>
    <definedName name="ReportingUnitFull">[175]Parameters!$B$1</definedName>
    <definedName name="ReportingUnitFull_1">[176]Parameters!$B$1</definedName>
    <definedName name="ReportingUnitFull_14">[175]Parameters!$B$1</definedName>
    <definedName name="ReportingUnitFull_7">[176]Parameters!$B$1</definedName>
    <definedName name="retc2">[88]ROMI!#REF!</definedName>
    <definedName name="retc2_14">[88]ROMI!#REF!</definedName>
    <definedName name="retc2_16">[88]ROMI!#REF!</definedName>
    <definedName name="retc2_9">[88]ROMI!#REF!</definedName>
    <definedName name="retc3">[88]ROMI!#REF!</definedName>
    <definedName name="retc3_14">[88]ROMI!#REF!</definedName>
    <definedName name="retc3_16">[88]ROMI!#REF!</definedName>
    <definedName name="retc3_9">[88]ROMI!#REF!</definedName>
    <definedName name="RETW">[88]ROMI!#REF!</definedName>
    <definedName name="RETW_14">[88]ROMI!#REF!</definedName>
    <definedName name="RETW_16">[88]ROMI!#REF!</definedName>
    <definedName name="RETW_9">[88]ROMI!#REF!</definedName>
    <definedName name="REVIEW">[177]TOTAL!$H$1:$AD$58</definedName>
    <definedName name="REVIEW_1">[178]TOTAL!$H$1:$AD$58</definedName>
    <definedName name="REVIEW_14">[177]TOTAL!$H$1:$AD$58</definedName>
    <definedName name="REVIEW_7">[178]TOTAL!$H$1:$AD$58</definedName>
    <definedName name="RF">'[74]000'!$B$4</definedName>
    <definedName name="RF_1">'[75]000'!$B$4</definedName>
    <definedName name="RF_14">'[74]000'!$B$4</definedName>
    <definedName name="RF_16">'[76]000'!$B$4</definedName>
    <definedName name="RF_7">'[75]000'!$B$4</definedName>
    <definedName name="RFTitle">'[74]000'!$B$45</definedName>
    <definedName name="RFTitle_1">'[75]000'!$B$45</definedName>
    <definedName name="RFTitle_14">'[74]000'!$B$45</definedName>
    <definedName name="RFTitle_16">'[76]000'!$B$45</definedName>
    <definedName name="RFTitle_7">'[75]000'!$B$45</definedName>
    <definedName name="rmcAccount">3933</definedName>
    <definedName name="rmcApplication">"MRKT"</definedName>
    <definedName name="rmcCategory">"2RFINT"</definedName>
    <definedName name="rmcFrequency">"MON"</definedName>
    <definedName name="rmcName">"UNLA54"</definedName>
    <definedName name="RMCOptions">"*210000000000000"</definedName>
    <definedName name="rmcPeriod">9612</definedName>
    <definedName name="rotate4">NA()</definedName>
    <definedName name="rotate4_14">NA()</definedName>
    <definedName name="rrr">'[131]#REF!'!#REF!</definedName>
    <definedName name="rt">#REF!</definedName>
    <definedName name="S_W">'[106]P R _COSTS'!$Q$24</definedName>
    <definedName name="sb">[141]cs!#REF!</definedName>
    <definedName name="SCNR_TYPE">[132]PARAMETERS!$B$12</definedName>
    <definedName name="sd">#REF!</definedName>
    <definedName name="SECOND_PERD">[132]PARAMETERS!$C$5</definedName>
    <definedName name="Sensitivitycalculation">[150]Paybackcalculation!$A$103:$T$249</definedName>
    <definedName name="Setup">[179]Setup!$B$45:$H$84</definedName>
    <definedName name="sj">[147]W!$B$2:$B$3</definedName>
    <definedName name="sjjl">[166]完!$A$2:$A$7</definedName>
    <definedName name="slpsheet">'[106]Cost Model'!$C$19</definedName>
    <definedName name="SPLAN">[93]AN:AX!$U$4:$V$35</definedName>
    <definedName name="SPLAN_1">[94]AN:AX!$U$4:$V$35</definedName>
    <definedName name="SPLAN_14">[93]AN:AX!$U$4:$V$35</definedName>
    <definedName name="SPLAN_7">[94]AN:AX!$U$4:$V$35</definedName>
    <definedName name="SRF05_14">'[62]SRF05'!$B$10:$FA$183</definedName>
    <definedName name="SRFData">[180]Database!$A$4:$R$1240</definedName>
    <definedName name="SRFData_1">[181]Database!$A$4:$R$1240</definedName>
    <definedName name="SRFData_14">[180]Database!$A$4:$R$1240</definedName>
    <definedName name="SRFData_7">[181]Database!$A$4:$R$1240</definedName>
    <definedName name="SRFVolume">[182]SRFData!$W$10:$AJ$55</definedName>
    <definedName name="SRFVolume_1">[183]SRFData!$W$10:$AJ$55</definedName>
    <definedName name="SRFVolume_14">[182]SRFData!$W$10:$AJ$55</definedName>
    <definedName name="SRFVolume_7">[183]SRFData!$W$10:$AJ$55</definedName>
    <definedName name="SRFYear">[175]Parameters!$B$7</definedName>
    <definedName name="SRFYear_1">[176]Parameters!$B$7</definedName>
    <definedName name="SRFYear_14">[175]Parameters!$B$7</definedName>
    <definedName name="SRFYear_7">[176]Parameters!$B$7</definedName>
    <definedName name="StatusName">[184]Lookup!$I$17:$I$19</definedName>
    <definedName name="StatusName_1">[185]Lookup!$I$17:$I$19</definedName>
    <definedName name="StatusName_14">[184]Lookup!$I$17:$I$19</definedName>
    <definedName name="StatusName_7">[185]Lookup!$I$17:$I$19</definedName>
    <definedName name="Stg">'[106]Cost Model'!$C$25</definedName>
    <definedName name="SUBM_PERD">[132]PARAMETERS!$B$5</definedName>
    <definedName name="SUBM_SCNR">[132]PARAMETERS!$B$3</definedName>
    <definedName name="SUGAR">[106]Table!$B$32</definedName>
    <definedName name="summary">#REF!</definedName>
    <definedName name="swiftdata">[186]Data!$D$10:$R$340</definedName>
    <definedName name="swiftdata_1">[187]Data!$D$10:$R$340</definedName>
    <definedName name="swiftdata_14">[186]Data!$D$10:$R$340</definedName>
    <definedName name="swiftdata_7">[187]Data!$D$10:$R$340</definedName>
    <definedName name="sy">#REF!</definedName>
    <definedName name="syh">[96]W!$A$2:$A$65</definedName>
    <definedName name="t_1_151">#REF!</definedName>
    <definedName name="t_4_8_5">#REF!</definedName>
    <definedName name="T_CAMBIO">'[109]KRAFT TRF $'!#REF!</definedName>
    <definedName name="T_CAMBIO_14">'[109]KRAFT TRF $'!#REF!</definedName>
    <definedName name="T_CAMBIO_16">'[109]KRAFT TRF $'!#REF!</definedName>
    <definedName name="T_CAMBIO_9">'[109]KRAFT TRF $'!#REF!</definedName>
    <definedName name="t_zb5_3">#REF!</definedName>
    <definedName name="t_zb5_3_1">#REF!</definedName>
    <definedName name="T5_1_1PJ">[171]表5_1_1固定资产—房屋建筑物!$O$28</definedName>
    <definedName name="T5_1_1PY">[171]表5_1_1固定资产—房屋建筑物!$M$28</definedName>
    <definedName name="T5_1_1ZJ">[171]表5_1_1固定资产—房屋建筑物!$J$28</definedName>
    <definedName name="T5_1_1ZY">[171]表5_1_1固定资产—房屋建筑物!$I$28</definedName>
    <definedName name="T5_2_1PJ">[171]表5_2_1固定资产—机器设备!$P$27</definedName>
    <definedName name="T5_2_1PY">[171]表5_2_1固定资产—机器设备!$N$27</definedName>
    <definedName name="T5_2_1ZJ">[171]表5_2_1固定资产—机器设备!$K$27</definedName>
    <definedName name="T5_2_1ZY">[171]表5_2_1固定资产—机器设备!$J$27</definedName>
    <definedName name="T5_2_2ZJ">[171]表5_2_2固定资产—车辆!$K$28</definedName>
    <definedName name="T5_2_2ZY">[171]表5_2_2固定资产—车辆!$J$28</definedName>
    <definedName name="T5_2_3PJ">[171]表5_2_3固定资产—电子设备!$Q$21</definedName>
    <definedName name="T5_2_3PY">[171]表5_2_3固定资产—电子设备!$O$21</definedName>
    <definedName name="T5_2_3ZJ">[171]表5_2_3固定资产—电子设备!$L$21</definedName>
    <definedName name="T5_2_3ZY">[171]表5_2_3固定资产—电子设备!$K$21</definedName>
    <definedName name="T5_4_1P">[171]表5_4_1在建工程!$K$23</definedName>
    <definedName name="T5_4_1Z">[171]表5_4_1在建工程!$H$23</definedName>
    <definedName name="TABLA1">'[188]GASTOS LE2000'!#REF!</definedName>
    <definedName name="TABLA1_14">'[188]GASTOS LE2000'!#REF!</definedName>
    <definedName name="TABLA1_16">'[188]GASTOS LE2000'!#REF!</definedName>
    <definedName name="TABLA1_9">'[188]GASTOS LE2000'!#REF!</definedName>
    <definedName name="TABLE2">[106]Table!$AR$107:$AU$169</definedName>
    <definedName name="tang_16oz_pksv">'[106]16 oz tang orng'!$N$34</definedName>
    <definedName name="tang_24oz_pkcst">[106]Packaging!$K$33</definedName>
    <definedName name="tang_24oz_pksv">[106]Packaging!$L$33</definedName>
    <definedName name="tank_16oz_pkct">'[106]16 oz tang orng'!$M$34</definedName>
    <definedName name="TIME2">[154]首页!$C$15</definedName>
    <definedName name="TOC">[189]Budget!$B$6:$AE$68</definedName>
    <definedName name="TOC_1">[190]Budget!$B$6:$AE$68</definedName>
    <definedName name="TOC_14">[189]Budget!$B$6:$AE$68</definedName>
    <definedName name="TOC_7">[190]Budget!$B$6:$AE$68</definedName>
    <definedName name="TOT_PACK__SAV">[106]Table!$B$85</definedName>
    <definedName name="TOT_RM_SAV">[106]Table!$B$84</definedName>
    <definedName name="totales">[95]Hoja1!$A$1:$Z$44</definedName>
    <definedName name="Tran_18">'[106]Cost Model'!$C$26</definedName>
    <definedName name="tran_24">'[106]Cost Model'!$C$27</definedName>
    <definedName name="TRF">'[191]05TRF Vol'!$C$5:$EF$180</definedName>
    <definedName name="TRF_1">'[192]05TRF Vol'!$C$5:$EF$180</definedName>
    <definedName name="TRF_14">'[191]05TRF Vol'!$C$5:$EF$180</definedName>
    <definedName name="TRF_7">'[192]05TRF Vol'!$C$5:$EF$180</definedName>
    <definedName name="TRF05_14">'[62]TRF05'!$B$10:$FA$183</definedName>
    <definedName name="ty">#REF!</definedName>
    <definedName name="ty_4_8_5">#REF!</definedName>
    <definedName name="ty_4_8_5_1">#REF!</definedName>
    <definedName name="TypeName">[184]Lookup!$I$2:$I$13</definedName>
    <definedName name="TypeName_1">[185]Lookup!$I$2:$I$13</definedName>
    <definedName name="TypeName_14">[184]Lookup!$I$2:$I$13</definedName>
    <definedName name="TypeName_7">[185]Lookup!$I$2:$I$13</definedName>
    <definedName name="UFPrn20011207095544">#REF!</definedName>
    <definedName name="UFPrn20011207095731">#REF!</definedName>
    <definedName name="UFPrn20040217171353">#REF!</definedName>
    <definedName name="UFPrn20060601130841">#REF!</definedName>
    <definedName name="UFPrn20060601131432">#REF!</definedName>
    <definedName name="UFPrn20060601131847">#REF!</definedName>
    <definedName name="UFPrn20060601131914">#REF!</definedName>
    <definedName name="UFPrn20060601161035">#REF!</definedName>
    <definedName name="UFPrn20060704125948">#REF!</definedName>
    <definedName name="UFPrn20060704130026">#REF!</definedName>
    <definedName name="UFPrn20060704130049">#REF!</definedName>
    <definedName name="UFPrn20060704130108">#REF!</definedName>
    <definedName name="UFPrn20060704130123">#REF!</definedName>
    <definedName name="UFPrn20070327145916">#REF!</definedName>
    <definedName name="UFPrn20070327153038">#REF!</definedName>
    <definedName name="UFPrn20070616164028">#REF!</definedName>
    <definedName name="UFPrn20070629101906">#REF!</definedName>
    <definedName name="UFPrn20080505214044">#REF!</definedName>
    <definedName name="UFPrn20080505214150">#REF!</definedName>
    <definedName name="ui">#REF!</definedName>
    <definedName name="unconscurr">[99]YECALENDAR!$A$127:$J$169</definedName>
    <definedName name="unconsldbck">[99]YECALENDAR!$A$170:$J$213</definedName>
    <definedName name="unitarios">[162]IVA!#REF!</definedName>
    <definedName name="unitarios_14">[162]IVA!#REF!</definedName>
    <definedName name="unitarios_16">[162]IVA!#REF!</definedName>
    <definedName name="unitarios_9">[162]IVA!#REF!</definedName>
    <definedName name="UsageSRF">[182]CommData!$C$4:$P$53</definedName>
    <definedName name="UsageSRF_1">[183]CommData!$C$4:$P$53</definedName>
    <definedName name="UsageSRF_14">[182]CommData!$C$4:$P$53</definedName>
    <definedName name="UsageSRF_7">[183]CommData!$C$4:$P$53</definedName>
    <definedName name="VC">NA()</definedName>
    <definedName name="VC_14">NA()</definedName>
    <definedName name="VMC">[106]Table!$D$84</definedName>
    <definedName name="VOL">[136]Volume!$2:$201</definedName>
    <definedName name="volorifo">[104]FOODOR!#REF!</definedName>
    <definedName name="volorifo_14">[104]FOODOR!#REF!</definedName>
    <definedName name="volorifo_16">[104]FOODOR!#REF!</definedName>
    <definedName name="volorifo_9">[104]FOODOR!#REF!</definedName>
    <definedName name="volornc">[104]FOODOR!#REF!</definedName>
    <definedName name="volornc_14">[104]FOODOR!#REF!</definedName>
    <definedName name="volornc_16">[104]FOODOR!#REF!</definedName>
    <definedName name="volornc_9">[104]FOODOR!#REF!</definedName>
    <definedName name="we">#REF!</definedName>
    <definedName name="wochendaten">[110]Upload!#REF!</definedName>
    <definedName name="wochendaten_1">[111]Upload!#REF!</definedName>
    <definedName name="wochendaten_14">[110]Upload!#REF!</definedName>
    <definedName name="wochendaten_16">[110]Upload!#REF!</definedName>
    <definedName name="wochendaten_7">[111]Upload!#REF!</definedName>
    <definedName name="wochendaten_9">[110]Upload!#REF!</definedName>
    <definedName name="WW">NA()</definedName>
    <definedName name="WW_14">NA()</definedName>
    <definedName name="XRate_LE_Proj">[195]ID!$G$22</definedName>
    <definedName name="XRate_PY_Proj">[195]ID!#REF!</definedName>
    <definedName name="XRate_PY_Proj_14">[195]ID!#REF!</definedName>
    <definedName name="XRate_PY_Proj_16">[195]ID!#REF!</definedName>
    <definedName name="XRate_PY_Proj_9">[195]ID!#REF!</definedName>
    <definedName name="XRate_SRF_Proj">[195]ID!#REF!</definedName>
    <definedName name="XRate_SRF_Proj_14">[195]ID!#REF!</definedName>
    <definedName name="XRate_SRF_Proj_16">[195]ID!#REF!</definedName>
    <definedName name="XRate_SRF_Proj_9">[195]ID!#REF!</definedName>
    <definedName name="YTD">'[74]000'!$C$25</definedName>
    <definedName name="YTD_1">'[75]000'!$C$25</definedName>
    <definedName name="YTD_14">'[74]000'!$C$25</definedName>
    <definedName name="YTD_16">'[76]000'!$C$25</definedName>
    <definedName name="YTD_7">'[75]000'!$C$25</definedName>
    <definedName name="yu">#REF!</definedName>
    <definedName name="z_1_151">#REF!</definedName>
    <definedName name="Z_35865758_746E_48AA_92FF_08AEA8547C93_.wvu.Rows" hidden="1">[196]产成品材料成本比例!#REF!,[196]产成品材料成本比例!#REF!</definedName>
    <definedName name="z_4_8_5">#REF!</definedName>
    <definedName name="Z_6374BED0_14B9_4FC6_B141_FC7B645A0D92_.wvu.Rows" hidden="1">[196]产成品材料成本比例!#REF!,[196]产成品材料成本比例!#REF!</definedName>
    <definedName name="Z_BEDB5139_71B4_464D_9962_53CC9EC127CE_.wvu.Rows" hidden="1">[196]产成品材料成本比例!#REF!,[196]产成品材料成本比例!#REF!</definedName>
    <definedName name="Z_F6EA5A2B_3B55_496A_9731_C1486C7ED537_.wvu.Rows" hidden="1">[196]产成品材料成本比例!#REF!,[196]产成品材料成本比例!#REF!</definedName>
    <definedName name="z_zb5_3">#REF!</definedName>
    <definedName name="zd">[193]W!$C$2:$C$3</definedName>
    <definedName name="zhb">[194]完!$C$2:$C$133</definedName>
    <definedName name="zhb1">[197]W!$C$2:$C$133</definedName>
    <definedName name="zhb3">[198]完!$C$2:$C$133</definedName>
    <definedName name="zhb4">[199]完!$C$2:$C$133</definedName>
    <definedName name="zhkm">#REF!</definedName>
    <definedName name="zhxmb">[200]完!$D$2:$D$133</definedName>
    <definedName name="zmjz">[141]cs!#REF!</definedName>
    <definedName name="zy_4_8_5">#REF!</definedName>
    <definedName name="啊">#REF!</definedName>
    <definedName name="报表项目">[147]W!#REF!</definedName>
    <definedName name="备用">#REF!</definedName>
    <definedName name="表一">'[201]Repayment Summary'!$AD$214:$AE$225</definedName>
    <definedName name="财产名称">[69]明细数据表!$B$2:$B$65536</definedName>
    <definedName name="朝向0">[203]业绩表!$AW$3:$AW$16</definedName>
    <definedName name="朝向1">[203]业绩表!$AW$2:$AW$6</definedName>
    <definedName name="车辆">#REF!</definedName>
    <definedName name="车位1">[204]基本情况!$C$21</definedName>
    <definedName name="车位因素说明">[156]Collateral!$D$7</definedName>
    <definedName name="存货93期初">[205]企业表一!$C$7</definedName>
    <definedName name="存货93期末">[205]企业表一!$D$7</definedName>
    <definedName name="存货94期初">[205]企业表一!$E$7</definedName>
    <definedName name="存货94期末">[205]企业表一!$F$7</definedName>
    <definedName name="存货95期初">[205]企业表一!$G$7</definedName>
    <definedName name="存货95期末">[205]企业表一!$H$7</definedName>
    <definedName name="大">[147]W!#REF!</definedName>
    <definedName name="贷款利">[204]基本情况!$F$7</definedName>
    <definedName name="地面停车位1">[206]主要规划指标!$C$31</definedName>
    <definedName name="递延资产">[208]工时统计!$A$1:$R$1134</definedName>
    <definedName name="电脑9">#REF!</definedName>
    <definedName name="东方">IF(综合权利人="企业","    所得税=(评估总值－原建购价－各项税费）×15%",IF(综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多">#REF!</definedName>
    <definedName name="二层">[207]评估结论!#REF!</definedName>
    <definedName name="房产9">#REF!</definedName>
    <definedName name="房屋建筑明细表">#REF!</definedName>
    <definedName name="房屋类型0">[203]业绩表!$AS$3:$AS$11</definedName>
    <definedName name="房屋类型1">[203]业绩表!#REF!</definedName>
    <definedName name="房屋类型2">[203]业绩表!#REF!</definedName>
    <definedName name="房屋性质0">[203]业绩表!$AT$3:$AT$14</definedName>
    <definedName name="房屋性质1">[203]业绩表!$AT$2:$AT$4</definedName>
    <definedName name="房屋用途0">[203]业绩表!$AR$3:$AR$39</definedName>
    <definedName name="房屋用途1">[203]业绩表!$AR$2:$AR$29</definedName>
    <definedName name="负债合计93期末">[205]企业表一!$D$17</definedName>
    <definedName name="负债合计94期末">[205]企业表一!$F$17</definedName>
    <definedName name="负债合计95期末">[205]企业表一!$H$17</definedName>
    <definedName name="工资数据">[210]工资数据!#REF!</definedName>
    <definedName name="估价目的0">[203]业绩表!$AQ$3:$AQ$13</definedName>
    <definedName name="估价目的1">[203]业绩表!$AQ$2:$AQ$3</definedName>
    <definedName name="固定资产及累计折旧明细帐">[116]工时统计!$A$1:$O$40</definedName>
    <definedName name="固定资产折旧表">#REF!</definedName>
    <definedName name="固定资产折旧汇总表">#REF!</definedName>
    <definedName name="核对内容">[147]W!#REF!</definedName>
    <definedName name="核对内容说明">[147]W!#REF!</definedName>
    <definedName name="户型0">[203]业绩表!$AV$3:$AV$8</definedName>
    <definedName name="户型1">[203]业绩表!#REF!</definedName>
    <definedName name="户型结构0">[203]业绩表!$AU$3:$AU$8</definedName>
    <definedName name="户型结构1">[203]业绩表!#REF!</definedName>
    <definedName name="汇">#REF!</definedName>
    <definedName name="汇率2">#REF!</definedName>
    <definedName name="货币资金">[147]W!#REF!</definedName>
    <definedName name="基">#REF!</definedName>
    <definedName name="计价">#REF!</definedName>
    <definedName name="计算">#REF!</definedName>
    <definedName name="价格" hidden="1">#REF!</definedName>
    <definedName name="价值类型0">[203]业绩表!$AP$3:$AP$23</definedName>
    <definedName name="价值类型1">[203]业绩表!$AP$2:$AP$13</definedName>
    <definedName name="简单抵押报告">[212]Disposition!$E$89</definedName>
    <definedName name="交际应酬费计税调整数">#REF!</definedName>
    <definedName name="交际应酬费实际发生额">#REF!</definedName>
    <definedName name="净_利_润93">'[205]M-5C'!$B$24</definedName>
    <definedName name="净_利_润94">'[205]M-5C'!$D$24</definedName>
    <definedName name="净_利_润95">'[205]M-5C'!$F$24</definedName>
    <definedName name="净资产合计93期初">[205]企业表一!$C$20</definedName>
    <definedName name="净资产合计93期末">[205]企业表一!$D$20</definedName>
    <definedName name="净资产合计94期初">[205]企业表一!$E$20</definedName>
    <definedName name="净资产合计94期末">[205]企业表一!$F$20</definedName>
    <definedName name="净资产合计95期初">[205]企业表一!$G$20</definedName>
    <definedName name="净资产合计95期末">[205]企业表一!$H$20</definedName>
    <definedName name="开发工资">[213]小学!$A$1:$H$5</definedName>
    <definedName name="科目余额表">#REF!</definedName>
    <definedName name="累计折旧_账面值">[69]明细数据表!$O$2:$O$65536</definedName>
    <definedName name="累计折旧查减">[69]明细数据表!$Q$2:$Q$65536</definedName>
    <definedName name="累计折旧查增">[69]明细数据表!$P$2:$P$65536</definedName>
    <definedName name="利_润_总_额93">'[205]M-5A'!$B$10</definedName>
    <definedName name="利_润_总_额94">'[205]M-5A'!$C$10</definedName>
    <definedName name="利_润_总_额95">'[205]M-5A'!$D$10</definedName>
    <definedName name="流_动_资_产93">'[205]M-5A'!$B$15</definedName>
    <definedName name="流_动_资_产94">'[205]M-5A'!$C$15</definedName>
    <definedName name="流_动_资_产95">'[205]M-5A'!$D$15</definedName>
    <definedName name="流动负债93期末">[205]企业表一!$D$15</definedName>
    <definedName name="流动负债94期末">[205]企业表一!$F$15</definedName>
    <definedName name="流动负债95期末">[205]企业表一!$H$15</definedName>
    <definedName name="绿地率1">[206]主要规划指标!$C$27</definedName>
    <definedName name="明细表">#REF!</definedName>
    <definedName name="明细科">[147]W!#REF!</definedName>
    <definedName name="明细科目">[147]W!#REF!</definedName>
    <definedName name="年初应收票据预测">#REF!</definedName>
    <definedName name="其他除9">#REF!</definedName>
    <definedName name="欠">#REF!</definedName>
    <definedName name="权重2">[38]估价方法!#REF!</definedName>
    <definedName name="商品房销售统计">#REF!</definedName>
    <definedName name="商铺">#REF!</definedName>
    <definedName name="审计结论">[211]完!$A$2:$A$7</definedName>
    <definedName name="生产5">#REF!</definedName>
    <definedName name="生产列180">#REF!</definedName>
    <definedName name="市场比较动漫" hidden="1">'[214]#REF!'!$A$2:$D$39</definedName>
    <definedName name="市场比较法">'[215]#REF!'!$A$1:$N$92</definedName>
    <definedName name="收入数据">#REF!</definedName>
    <definedName name="收益法2">[207]评估结论!#REF!</definedName>
    <definedName name="收益法表1">[207]评估结论!#REF!</definedName>
    <definedName name="税表">#REF!</definedName>
    <definedName name="税费表">[202]基本情况!$C$20</definedName>
    <definedName name="速_动_资_产93">'[205]M-5A'!$B$14</definedName>
    <definedName name="速_动_资_产94">'[205]M-5A'!$C$14</definedName>
    <definedName name="速_动_资_产95">'[205]M-5A'!$D$14</definedName>
    <definedName name="酸雨">'[65]DSRP Export'!#REF!</definedName>
    <definedName name="酸雨_14">'[65]DSRP Export'!#REF!</definedName>
    <definedName name="所得税">#N/A</definedName>
    <definedName name="索引号">[147]W!#REF!</definedName>
    <definedName name="投资收益预测">#REF!</definedName>
    <definedName name="物料收发汇总表">#REF!</definedName>
    <definedName name="销货净额">#REF!</definedName>
    <definedName name="应会">#REF!</definedName>
    <definedName name="应收帐款93期初">[205]企业表一!$C$6</definedName>
    <definedName name="应收帐款93期末">[205]企业表一!$D$6</definedName>
    <definedName name="应收帐款94期初">[205]企业表一!$E$6</definedName>
    <definedName name="应收帐款94期末">[205]企业表一!$F$6</definedName>
    <definedName name="应收帐款95期初">[205]企业表一!$G$6</definedName>
    <definedName name="应收帐款95期末">[205]企业表一!$H$6</definedName>
    <definedName name="运输设备9">#REF!</definedName>
    <definedName name="在建工程价值分摊" hidden="1">#REF!</definedName>
    <definedName name="占地面积">[206]主要规划指标!$C$4</definedName>
    <definedName name="账面值">[69]明细数据表!$G$2:$G$65536</definedName>
    <definedName name="账面值查减">[69]明细数据表!$I$2:$I$65536</definedName>
    <definedName name="账面值查增">[69]明细数据表!$H$2:$H$65536</definedName>
    <definedName name="周期2">#REF!</definedName>
    <definedName name="装修程度0">[203]业绩表!$AX$3:$AX$5</definedName>
    <definedName name="装修程度1">[203]业绩表!#REF!</definedName>
    <definedName name="资产负债表">#REF!</definedName>
    <definedName name="资产合计93期初">[205]企业表一!$C$14</definedName>
    <definedName name="资产合计93期末">[205]企业表一!$D$14</definedName>
    <definedName name="资产合计94期初">[205]企业表一!$E$14</definedName>
    <definedName name="资产合计94期末">[205]企业表一!$F$14</definedName>
    <definedName name="资产合计95期初">[205]企业表一!$G$14</definedName>
    <definedName name="资产合计95期末">[205]企业表一!$H$14</definedName>
    <definedName name="资金来源">[69]明细数据表!$D$2:$D$65536</definedName>
    <definedName name="资料查证及特殊约定事项说明">#REF!</definedName>
    <definedName name="租金比较2">[32]评估结论!#REF!</definedName>
    <definedName name="land">#REF!</definedName>
    <definedName name="nihao">#REF!</definedName>
    <definedName name="比较法">#REF!</definedName>
    <definedName name="不考虑地下室分摊">#REF!</definedName>
    <definedName name="剩余法新4">#REF!</definedName>
    <definedName name="土地比较法">#REF!</definedName>
    <definedName name="未分配利润审定表">#REF!</definedName>
    <definedName name="净值1" hidden="1">'[214]#REF!'!$A$2:$D$39</definedName>
    <definedName name="土地19">{"Book1","公路收费权测算表.xls"}</definedName>
    <definedName name="原材料发生额" hidden="1">{"'四月'!$A$1:$L$12"}</definedName>
    <definedName name="abc">[216]明细分类账!$A$1:$J$467</definedName>
    <definedName name="明细分类账">[217]管理费用!#REF!</definedName>
    <definedName name="_.dbf">#REF!</definedName>
    <definedName name="_002年6月收入及成本报表">#REF!</definedName>
    <definedName name="_002年6月制造及辅助生产表">#REF!</definedName>
    <definedName name="_00510">#REF!</definedName>
    <definedName name="_005101">#REF!</definedName>
    <definedName name="_1901借">#REF!</definedName>
    <definedName name="_209">#REF!</definedName>
    <definedName name="_2b1_">#REF!</definedName>
    <definedName name="_5l1_">#REF!</definedName>
    <definedName name="_6固定资产数据库_筛选打印">#REF!</definedName>
    <definedName name="_7余额表_一级_.dbf">#REF!</definedName>
    <definedName name="_c600000">#REF!</definedName>
    <definedName name="_c65537">#REF!</definedName>
    <definedName name="_c65538">#REF!</definedName>
    <definedName name="_c65539">#REF!</definedName>
    <definedName name="_c65540">#REF!</definedName>
    <definedName name="_c65550">#REF!</definedName>
    <definedName name="_c655534">#REF!</definedName>
    <definedName name="_c655535">#REF!</definedName>
    <definedName name="_c655540">#REF!</definedName>
    <definedName name="_c66000">#REF!</definedName>
    <definedName name="_c69000">#REF!</definedName>
    <definedName name="_UFP2005">#REF!</definedName>
    <definedName name="_YS1">#REF!</definedName>
    <definedName name="B.dbf">#REF!</definedName>
    <definedName name="data">#REF!</definedName>
    <definedName name="data2">#REF!</definedName>
    <definedName name="ed">#REF!</definedName>
    <definedName name="er">#REF!</definedName>
    <definedName name="fix2000.dbf">#REF!</definedName>
    <definedName name="fixlj2000.dbf">#REF!</definedName>
    <definedName name="frst">#REF!,#REF!</definedName>
    <definedName name="F机器设备">#REF!</definedName>
    <definedName name="gdzc">#REF!</definedName>
    <definedName name="gg">#REF!</definedName>
    <definedName name="gx">#REF!</definedName>
    <definedName name="jb">#REF!</definedName>
    <definedName name="jbqt">#REF!</definedName>
    <definedName name="JTTT">#REF!</definedName>
    <definedName name="lzy">#REF!</definedName>
    <definedName name="m">#REF!</definedName>
    <definedName name="n">#REF!</definedName>
    <definedName name="nfqt">#REF!</definedName>
    <definedName name="ok">#REF!</definedName>
    <definedName name="PZ">#REF!</definedName>
    <definedName name="qlzjt">#REF!</definedName>
    <definedName name="Recorder">#REF!</definedName>
    <definedName name="shuodeshui">#REF!</definedName>
    <definedName name="UFPrn20001231102643">#REF!</definedName>
    <definedName name="UFPrn20011211173720">#REF!</definedName>
    <definedName name="UFPrn20011212113439">#REF!</definedName>
    <definedName name="UFPrn20011212164354">#REF!</definedName>
    <definedName name="UFPrn20011213105518">#REF!</definedName>
    <definedName name="UFPrn20011213105544">#REF!</definedName>
    <definedName name="UFPrn20011213105645">#REF!</definedName>
    <definedName name="UFPrn20011213105702">#REF!</definedName>
    <definedName name="UFPrn20011213105724">#REF!</definedName>
    <definedName name="UFPrn20011213105745">#REF!</definedName>
    <definedName name="UFPrn20011213105806">#REF!</definedName>
    <definedName name="UFPrn20011213105827">#REF!</definedName>
    <definedName name="UFPrn20011213105843">#REF!</definedName>
    <definedName name="UFPrn20011215133009">#REF!</definedName>
    <definedName name="UFPrn20011231140927">#REF!</definedName>
    <definedName name="UFPrn20021121101037">#REF!</definedName>
    <definedName name="UFPrn20030109131425">#REF!</definedName>
    <definedName name="UFPrn20031010110458">#REF!</definedName>
    <definedName name="UFPrn20040105164953">#REF!</definedName>
    <definedName name="UFPrn20040309133831">#REF!</definedName>
    <definedName name="UFPrn20040309134648">#REF!</definedName>
    <definedName name="UFPrn20040713175708">#REF!</definedName>
    <definedName name="UFPrn20040913094254">#REF!</definedName>
    <definedName name="UFPrn20050101172948">#REF!</definedName>
    <definedName name="UFPrn20050101173025">#REF!</definedName>
    <definedName name="UFPrn20050120102833">#REF!</definedName>
    <definedName name="UFPrn20050128164121">#REF!</definedName>
    <definedName name="UFPrn20050131095846">#REF!</definedName>
    <definedName name="UFPrn20050201105818">#REF!</definedName>
    <definedName name="UFPrn20050201110037">#REF!</definedName>
    <definedName name="UFPrn20050201130107">#REF!</definedName>
    <definedName name="UFPrn20050201150659">#REF!</definedName>
    <definedName name="UFPrn20050201165744">#REF!</definedName>
    <definedName name="UFPrn20050205105236">#REF!</definedName>
    <definedName name="UFPrn20050221094743">#REF!</definedName>
    <definedName name="UFPrn20050302113807">#REF!</definedName>
    <definedName name="UFPrn20051010142547">#REF!</definedName>
    <definedName name="UFPrn20051011104943">#REF!</definedName>
    <definedName name="UFPrn20051013094846">#REF!</definedName>
    <definedName name="UFPrn20051013095211">#REF!</definedName>
    <definedName name="UFPrn20051013095420">#REF!</definedName>
    <definedName name="UFPrn20051013095531">#REF!</definedName>
    <definedName name="UFPrn20051104093329">#REF!</definedName>
    <definedName name="UFPrn20051109093157">#REF!</definedName>
    <definedName name="UFPrn20051110152658">#REF!</definedName>
    <definedName name="UFPrn20051110152733">#REF!</definedName>
    <definedName name="UFPrn20051207095953">#REF!</definedName>
    <definedName name="UFPrn20051208125706">#REF!</definedName>
    <definedName name="UFPrn20051208130014">#REF!</definedName>
    <definedName name="UFPrn20051209145321">#REF!</definedName>
    <definedName name="UFPrn20051211102139">#REF!</definedName>
    <definedName name="UFPrn2006">#REF!</definedName>
    <definedName name="UFPrn20060106165559">#REF!</definedName>
    <definedName name="UFPrn20060123162251">#REF!</definedName>
    <definedName name="UFPrn20060223102718">#REF!</definedName>
    <definedName name="UFPrn20060223111107">#REF!</definedName>
    <definedName name="UFPrn20060223111203">#REF!</definedName>
    <definedName name="UFPrn20060223111254">#REF!</definedName>
    <definedName name="UFPrn20060223111327">#REF!</definedName>
    <definedName name="UFPrn20060223111352">#REF!</definedName>
    <definedName name="UFPrn20060223111411">#REF!</definedName>
    <definedName name="UFPrn20060223111427">#REF!</definedName>
    <definedName name="UFPrn20060223221748">#REF!</definedName>
    <definedName name="UFPrn20061010151915">#REF!</definedName>
    <definedName name="UFPrn20061011165615">#REF!</definedName>
    <definedName name="UFPrn20061011165656">#REF!</definedName>
    <definedName name="UFPrn20061011171104">#REF!</definedName>
    <definedName name="UFPrn20070622100811">#REF!</definedName>
    <definedName name="U传导设备">#REF!</definedName>
    <definedName name="U电子设备">#REF!</definedName>
    <definedName name="U交通设备">#REF!</definedName>
    <definedName name="U楼房">#REF!</definedName>
    <definedName name="U其它设备">#REF!</definedName>
    <definedName name="xm">#REF!</definedName>
    <definedName name="xng">#REF!</definedName>
    <definedName name="xw9949xw">#REF!</definedName>
    <definedName name="xx">#REF!</definedName>
    <definedName name="yh">#REF!</definedName>
    <definedName name="zjgch2000.dbf">#REF!</definedName>
    <definedName name="zjt">#REF!</definedName>
    <definedName name="八">#REF!</definedName>
    <definedName name="包装组明细帐">#REF!</definedName>
    <definedName name="报表">#REF!</definedName>
    <definedName name="本市">#REF!</definedName>
    <definedName name="比较因素表">#REF!</definedName>
    <definedName name="不使用">#REF!</definedName>
    <definedName name="材料">#REF!</definedName>
    <definedName name="财务费用.dbf">#REF!</definedName>
    <definedName name="财务费用明细账">#REF!</definedName>
    <definedName name="岑璐轶">#REF!</definedName>
    <definedName name="查询3">#REF!</definedName>
    <definedName name="陈勇">#REF!</definedName>
    <definedName name="陈勇11">#REF!</definedName>
    <definedName name="贷方">#REF!</definedName>
    <definedName name="待摊费用.dbf">#REF!</definedName>
    <definedName name="当前明细帐">#REF!</definedName>
    <definedName name="当前明细账">#REF!</definedName>
    <definedName name="东北区应收帐款.dbf">#REF!</definedName>
    <definedName name="短期借款">#REF!</definedName>
    <definedName name="短期借款.dbf">#REF!</definedName>
    <definedName name="二">#REF!</definedName>
    <definedName name="发生额及余额表">#REF!</definedName>
    <definedName name="房地产个别因素表">#REF!</definedName>
    <definedName name="房地产类型">#REF!</definedName>
    <definedName name="分隔">#REF!</definedName>
    <definedName name="粉针车间明细帐">#REF!</definedName>
    <definedName name="辅助生产明细帐">#REF!</definedName>
    <definedName name="固定5">#REF!</definedName>
    <definedName name="固定资产.dbf">#REF!</definedName>
    <definedName name="固定资产变动情况表">#REF!</definedName>
    <definedName name="固定资产价值结构分析表">#REF!</definedName>
    <definedName name="管理费用明细账">#REF!</definedName>
    <definedName name="和">#REF!</definedName>
    <definedName name="核算项目汇总表">#REF!</definedName>
    <definedName name="核算项目明细表">#REF!</definedName>
    <definedName name="核算项目明细账">#REF!</definedName>
    <definedName name="核算项目余额表">#REF!</definedName>
    <definedName name="坏帐1">#REF!</definedName>
    <definedName name="基准地价修正因素表">#REF!</definedName>
    <definedName name="胶囊车间明细帐">#REF!</definedName>
    <definedName name="金杯">#REF!</definedName>
    <definedName name="看看">#REF!</definedName>
    <definedName name="科目余额表1">#REF!</definedName>
    <definedName name="库存商品">#REF!</definedName>
    <definedName name="累计折旧余额表.dbf">#REF!</definedName>
    <definedName name="六">#REF!</definedName>
    <definedName name="明细帐">#REF!</definedName>
    <definedName name="明细账">#REF!</definedName>
    <definedName name="南飞">#REF!</definedName>
    <definedName name="哦哦">#REF!</definedName>
    <definedName name="盘点">#REF!</definedName>
    <definedName name="坯布">#REF!</definedName>
    <definedName name="凭证测试">#REF!</definedName>
    <definedName name="凭证汇总表">#REF!</definedName>
    <definedName name="七">#REF!</definedName>
    <definedName name="其他业务收入.dbf">#REF!</definedName>
    <definedName name="其他业务支出.dbf">#REF!</definedName>
    <definedName name="其他应收款—单位.dbf">#REF!</definedName>
    <definedName name="全球">#REF!</definedName>
    <definedName name="三">#REF!</definedName>
    <definedName name="三方">#REF!</definedName>
    <definedName name="三枪">#REF!</definedName>
    <definedName name="商标采购.dbf">#REF!</definedName>
    <definedName name="上海中星_集团_公司开发产品明细表">#REF!</definedName>
    <definedName name="生产成本">#REF!</definedName>
    <definedName name="实际支付">#REF!,#REF!,#REF!,#REF!,#REF!,#REF!,#REF!</definedName>
    <definedName name="似的">#REF!</definedName>
    <definedName name="数量金额总账">#REF!</definedName>
    <definedName name="水针车间明细帐">#REF!</definedName>
    <definedName name="四">#REF!</definedName>
    <definedName name="诉讼">#REF!</definedName>
    <definedName name="速度">#REF!</definedName>
    <definedName name="损益余额表.dbf">#REF!</definedName>
    <definedName name="提取车间明细帐">#REF!</definedName>
    <definedName name="通过">#REF!</definedName>
    <definedName name="外地">#REF!</definedName>
    <definedName name="外销">#REF!</definedName>
    <definedName name="委托贷款.dbf">#REF!</definedName>
    <definedName name="未完流水帐">#REF!</definedName>
    <definedName name="五">#REF!</definedName>
    <definedName name="销售公司成本结转测试.dbf">#REF!</definedName>
    <definedName name="新">#REF!</definedName>
    <definedName name="新1新">#REF!</definedName>
    <definedName name="徐雯990720">#REF!</definedName>
    <definedName name="一">#REF!</definedName>
    <definedName name="一一">#REF!</definedName>
    <definedName name="役">#REF!</definedName>
    <definedName name="引出明细帐">#REF!</definedName>
    <definedName name="营业外支出">#REF!</definedName>
    <definedName name="应付福利费.dbf">#REF!</definedName>
    <definedName name="应付福利费发生额明细">#REF!</definedName>
    <definedName name="应付工资.dbf">#REF!</definedName>
    <definedName name="应付工资明细账">#REF!</definedName>
    <definedName name="应付账款.dbf">#REF!</definedName>
    <definedName name="余">#REF!</definedName>
    <definedName name="余额表">#REF!</definedName>
    <definedName name="余额表.dbf">#REF!</definedName>
    <definedName name="逾">#REF!</definedName>
    <definedName name="虞洁莹">#REF!</definedName>
    <definedName name="预付帐款.dbf">#REF!</definedName>
    <definedName name="在建工程.dbf">#REF!</definedName>
    <definedName name="账龄分析表">#REF!</definedName>
    <definedName name="制造费用11">#REF!</definedName>
    <definedName name="总分类账">#REF!</definedName>
    <definedName name="Plant">[218]Data!$A$5:$A$21</definedName>
    <definedName name="fangfa" localSheetId="1">[97]引用区域!$J$2:$J$25</definedName>
    <definedName name="quyu" localSheetId="1">[97]引用区域!$H$2:$H$24</definedName>
    <definedName name="xingming" localSheetId="1">[97]引用区域!$A$2:$A$24</definedName>
    <definedName name="yinhang" localSheetId="1">[97]引用区域!$I$2:$I$24</definedName>
    <definedName name="yongtu" localSheetId="1">[97]引用区域!$F$2:$F$24</definedName>
    <definedName name="eve" localSheetId="1">#REF!</definedName>
    <definedName name="_xlnm.Print_Area" localSheetId="1" hidden="1">#REF!</definedName>
    <definedName name="zl使用部门" localSheetId="1">#REF!</definedName>
    <definedName name="汇率" localSheetId="1">#REF!</definedName>
    <definedName name="生产列1" localSheetId="1">#REF!</definedName>
    <definedName name="生产列11" localSheetId="1">#REF!</definedName>
    <definedName name="生产列15" localSheetId="1">#REF!</definedName>
    <definedName name="生产列16" localSheetId="1">#REF!</definedName>
    <definedName name="生产列17" localSheetId="1">#REF!</definedName>
    <definedName name="生产列19" localSheetId="1">#REF!</definedName>
    <definedName name="生产列2" localSheetId="1">#REF!</definedName>
    <definedName name="生产列20" localSheetId="1">#REF!</definedName>
    <definedName name="生产列3" localSheetId="1">#REF!</definedName>
    <definedName name="生产列4" localSheetId="1">#REF!</definedName>
    <definedName name="生产列5" localSheetId="1">#REF!</definedName>
    <definedName name="生产列6" localSheetId="1">#REF!</definedName>
    <definedName name="生产列7" localSheetId="1">#REF!</definedName>
    <definedName name="生产列8" localSheetId="1">#REF!</definedName>
    <definedName name="生产列9" localSheetId="1">#REF!</definedName>
    <definedName name="生产期" localSheetId="1">#REF!</definedName>
    <definedName name="生产期1" localSheetId="1">#REF!</definedName>
    <definedName name="生产期11" localSheetId="1">#REF!</definedName>
    <definedName name="生产期15" localSheetId="1">#REF!</definedName>
    <definedName name="生产期16" localSheetId="1">#REF!</definedName>
    <definedName name="生产期17" localSheetId="1">#REF!</definedName>
    <definedName name="生产期19" localSheetId="1">#REF!</definedName>
    <definedName name="生产期2" localSheetId="1">#REF!</definedName>
    <definedName name="生产期20" localSheetId="1">#REF!</definedName>
    <definedName name="生产期3" localSheetId="1">#REF!</definedName>
    <definedName name="生产期4" localSheetId="1">#REF!</definedName>
    <definedName name="生产期5" localSheetId="1">#REF!</definedName>
    <definedName name="生产期6" localSheetId="1">#REF!</definedName>
    <definedName name="生产期7" localSheetId="1">#REF!</definedName>
    <definedName name="生产期8" localSheetId="1">#REF!</definedName>
    <definedName name="生产期9" localSheetId="1">#REF!</definedName>
    <definedName name="_00208" localSheetId="1">#REF!</definedName>
    <definedName name="Database" localSheetId="1" hidden="1">#REF!</definedName>
    <definedName name="_xlnm.Print_Titles" localSheetId="1" hidden="1">#REF!</definedName>
    <definedName name="prnt_titles" localSheetId="1">#REF!</definedName>
    <definedName name="UFPrn20020828085620" localSheetId="1">#REF!</definedName>
    <definedName name="UFPrn20020828090505" localSheetId="1">#REF!</definedName>
    <definedName name="UFPrn20020916084841" localSheetId="1">#REF!</definedName>
    <definedName name="UFPrn20020916085112" localSheetId="1">#REF!</definedName>
    <definedName name="合计" localSheetId="1">#REF!</definedName>
    <definedName name="机器" localSheetId="1">#REF!</definedName>
    <definedName name="几" localSheetId="1">#REF!</definedName>
    <definedName name="居住" localSheetId="1">#REF!</definedName>
    <definedName name="商业" localSheetId="1">#REF!</definedName>
    <definedName name="熟地价" localSheetId="1">#REF!</definedName>
    <definedName name="写字楼" localSheetId="1">#REF!</definedName>
    <definedName name="重" localSheetId="1">#REF!</definedName>
    <definedName name="重置单价" localSheetId="1">#REF!</definedName>
    <definedName name="综合" localSheetId="1">#REF!</definedName>
    <definedName name="_2月预算2" localSheetId="1">#REF!</definedName>
    <definedName name="混合权利人" localSheetId="1">IF(SUM('[209]多套房税表 '!$AZ:$AZ)/COUNTA('[209]多套房税表 '!$Z$4:权利人)&lt;1.00000001,"个人",IF(SUM('[209]多套房税表 '!$AZ:$AZ)/COUNTA('[209]多套房税表 '!$Z$4:权利人)&lt;1.999999999,"个人/企业",IF(SUM('[209]多套房税表 '!$AZ:$AZ)/COUNTA('[209]多套房税表 '!$Z$4:权利人)=2,"企业",0)))</definedName>
    <definedName name="\a" localSheetId="1">#REF!</definedName>
    <definedName name="\d" localSheetId="1">#REF!</definedName>
    <definedName name="\p" localSheetId="1">#REF!</definedName>
    <definedName name="\s" localSheetId="1">#REF!</definedName>
    <definedName name="\z" localSheetId="1">#REF!</definedName>
    <definedName name="_Key1" localSheetId="1" hidden="1">#REF!</definedName>
    <definedName name="_Sort" localSheetId="1" hidden="1">#REF!</definedName>
    <definedName name="CapRate" localSheetId="1">#REF!</definedName>
    <definedName name="Data___Borrower" localSheetId="1">#REF!</definedName>
    <definedName name="Data___Coll_Info" localSheetId="1">#REF!</definedName>
    <definedName name="Data___Coll_Scenario" localSheetId="1">#REF!</definedName>
    <definedName name="Data___Loan" localSheetId="1">#REF!</definedName>
    <definedName name="dfsd" localSheetId="1">#REF!</definedName>
    <definedName name="DiscountRate" localSheetId="1">#REF!</definedName>
    <definedName name="GrossAreasqm" localSheetId="1">#REF!</definedName>
    <definedName name="GSEstAnnlNOI" localSheetId="1">#REF!</definedName>
    <definedName name="KPMG_2" localSheetId="1">#REF!</definedName>
    <definedName name="landareasqm" localSheetId="1">#REF!</definedName>
    <definedName name="Months" localSheetId="1">#REF!</definedName>
    <definedName name="Print_Area_MI" localSheetId="1">#REF!</definedName>
    <definedName name="ProposedBid" localSheetId="1">#REF!</definedName>
    <definedName name="result" localSheetId="1">#REF!</definedName>
    <definedName name="source" localSheetId="1">#REF!</definedName>
    <definedName name="T_Borr" localSheetId="1">#REF!</definedName>
    <definedName name="T_Pay" localSheetId="1">#REF!</definedName>
    <definedName name="Total_Debt" localSheetId="1">#REF!+#REF!</definedName>
    <definedName name="富力" localSheetId="1">IF(SUM('[209]多套房税表 '!$AZ:$AZ)/COUNTA('[209]多套房税表 '!$Z$4:权利人)&lt;1.00000001,"个人",IF(SUM('[209]多套房税表 '!$AZ:$AZ)/COUNTA('[209]多套房税表 '!$Z$4:权利人)&lt;1.999999999,"个人/企业",IF(SUM('[209]多套房税表 '!$AZ:$AZ)/COUNTA('[209]多套房税表 '!$Z$4:权利人)=2,"企业",0)))</definedName>
    <definedName name="黄博大道明细" localSheetId="1">#REF!</definedName>
    <definedName name="黄埔大道" localSheetId="1">#REF!</definedName>
    <definedName name="전" localSheetId="1">#REF!</definedName>
    <definedName name="주택사업본부" localSheetId="1">#REF!</definedName>
    <definedName name="철구사업본부" localSheetId="1">#REF!</definedName>
    <definedName name="灵山" localSheetId="1">IF(SUM('[209]多套房税表 '!$AZ:$AZ)/COUNTA('[209]多套房税表 '!$Z$4:权利人)&lt;1.00000001,"个人",IF(SUM('[209]多套房税表 '!$AZ:$AZ)/COUNTA('[209]多套房税表 '!$Z$4:权利人)&lt;1.999999999,"个人/企业",IF(SUM('[209]多套房税表 '!$AZ:$AZ)/COUNTA('[209]多套房税表 '!$Z$4:权利人)=2,"企业",0)))</definedName>
    <definedName name="所得税说明" localSheetId="1">IF(权益状况、区位状况、实物状况!混合权利人="企业","    所得税=(评估总值－原建购价－各项税费）×15%",IF(权益状况、区位状况、实物状况!混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祥岗西街" localSheetId="1">IF(SUM('[209]多套房税表 '!$AZ:$AZ)/COUNTA('[209]多套房税表 '!$Z$4:[219]!权利人)&lt;1.00000001,"个人",IF(SUM('[209]多套房税表 '!$AZ:$AZ)/COUNTA('[209]多套房税表 '!$Z$4:[219]!权利人)&lt;1.999999999,"个人/企业",IF(SUM('[209]多套房税表 '!$AZ:$AZ)/COUNTA('[209]多套房税表 '!$Z$4:[219]!权利人)=2,"企业",0)))</definedName>
    <definedName name="以" localSheetId="1">#REF!</definedName>
    <definedName name="_xlnm._FilterDatabase" localSheetId="1" hidden="1">#REF!</definedName>
    <definedName name="OLE_LINK1" localSheetId="1">#REF!</definedName>
    <definedName name="pgzz" localSheetId="1">#REF!</definedName>
    <definedName name="bianhao" localSheetId="1">[97]引用区域!#REF!</definedName>
    <definedName name="合同清单" localSheetId="1">#REF!</definedName>
    <definedName name="AA" localSheetId="1">IF(SUM('[3]多套房税表 '!$AZ:$AZ)/COUNTA('[3]多套房税表 '!$Z$4:[219]!权利人)&lt;1.00000001,"个人",IF(SUM('[3]多套房税表 '!$AZ:$AZ)/COUNTA('[3]多套房税表 '!$Z$4:[219]!权利人)&lt;1.999999999,"个人/企业",IF(SUM('[3]多套房税表 '!$AZ:$AZ)/COUNTA('[3]多套房税表 '!$Z$4:[219]!权利人)=2,"企业",0)))</definedName>
    <definedName name="多" localSheetId="1">#REF!</definedName>
    <definedName name="在建工程价值分摊" localSheetId="1" hidden="1">#REF!</definedName>
    <definedName name="\0" localSheetId="1">[58]CONMAN98!#REF!</definedName>
    <definedName name="\B" localSheetId="1">'[59]Worksheet       (PASS WORD 650)'!$W$10</definedName>
    <definedName name="\C" localSheetId="1">'[59]Worksheet       (PASS WORD 650)'!$W$12</definedName>
    <definedName name="\f" localSheetId="1">[58]CONMAN98!#REF!</definedName>
    <definedName name="\j" localSheetId="1">[58]CONMAN98!#REF!</definedName>
    <definedName name="\n" localSheetId="1">[58]CONMAN98!#REF!</definedName>
    <definedName name="\x" localSheetId="1">[58]CONMAN98!#REF!</definedName>
    <definedName name="\y" localSheetId="1">[58]CONMAN98!#REF!</definedName>
    <definedName name="NAME" localSheetId="1">[153]审计工作底稿首页!$B$1</definedName>
    <definedName name="的">IF(SUM('[209]多套房税表 '!$AZ$1:$AZ$65536)/COUNTA('[209]多套房税表 '!$Z$4:[219]!权利人)&lt;1.00000001,"个人",IF(SUM('[209]多套房税表 '!$AZ$1:$AZ$65536)/COUNTA('[209]多套房税表 '!$Z$4:[219]!权利人)&lt;1.999999999,"个人/企业",IF(SUM('[209]多套房税表 '!$AZ$1:$AZ$65536)/COUNTA('[209]多套房税表 '!$Z$4:[219]!权利人)=2,"企业",0)))</definedName>
    <definedName name="否">IF(SUM('[209]多套房税表 '!$AZ$1:$AZ$65536)/COUNTA('[209]多套房税表 '!$Z$4:[219]!权利人)&lt;1.00000001,"个人",IF(SUM('[209]多套房税表 '!$AZ$1:$AZ$65536)/COUNTA('[209]多套房税表 '!$Z$4:[219]!权利人)&lt;1.999999999,"个人/企业",IF(SUM('[209]多套房税表 '!$AZ$1:$AZ$65536)/COUNTA('[209]多套房税表 '!$Z$4:[219]!权利人)=2,"企业",0)))</definedName>
    <definedName name="和" localSheetId="1">IF(SUM('[209]多套房税表 '!$AZ$1:$AZ$65536)/COUNTA('[209]多套房税表 '!$Z$4:[219]!权利人)&lt;1.00000001,"个人",IF(SUM('[209]多套房税表 '!$AZ$1:$AZ$65536)/COUNTA('[209]多套房税表 '!$Z$4:[219]!权利人)&lt;1.999999999,"个人/企业",IF(SUM('[209]多套房税表 '!$AZ$1:$AZ$65536)/COUNTA('[209]多套房税表 '!$Z$4:[219]!权利人)=2,"企业",0)))</definedName>
    <definedName name="\e" localSheetId="1">#REF!</definedName>
    <definedName name="\i" localSheetId="1">#REF!</definedName>
    <definedName name="\k" localSheetId="1">#REF!</definedName>
    <definedName name="\l" localSheetId="1">#REF!</definedName>
    <definedName name="\m" localSheetId="1">#REF!</definedName>
    <definedName name="\o" localSheetId="1">#REF!</definedName>
    <definedName name="\r" localSheetId="1">#REF!</definedName>
    <definedName name="\t" localSheetId="1">#REF!</definedName>
    <definedName name="\v" localSheetId="1">#REF!</definedName>
    <definedName name="_" localSheetId="1">#REF!</definedName>
    <definedName name="__a1" localSheetId="1">#REF!</definedName>
    <definedName name="_1a1_" localSheetId="1">#REF!</definedName>
    <definedName name="_94FAS01" localSheetId="1">#REF!</definedName>
    <definedName name="_94FAS02" localSheetId="1">#REF!</definedName>
    <definedName name="_94FAS03" localSheetId="1">#REF!</definedName>
    <definedName name="_94FAS04" localSheetId="1">#REF!</definedName>
    <definedName name="_94FAS05" localSheetId="1">#REF!</definedName>
    <definedName name="_94PRT01" localSheetId="1">#REF!</definedName>
    <definedName name="_94PRT02" localSheetId="1">#REF!</definedName>
    <definedName name="_94PRT03" localSheetId="1">#REF!</definedName>
    <definedName name="_94PRT04" localSheetId="1">#REF!</definedName>
    <definedName name="_94PRT05" localSheetId="1">#REF!</definedName>
    <definedName name="_94STAT" localSheetId="1">#REF!</definedName>
    <definedName name="_95FAS01" localSheetId="1">#REF!</definedName>
    <definedName name="_95FAS02" localSheetId="1">#REF!</definedName>
    <definedName name="_95FAS03" localSheetId="1">#REF!</definedName>
    <definedName name="_95FAS04" localSheetId="1">#REF!</definedName>
    <definedName name="_95FAS05" localSheetId="1">#REF!</definedName>
    <definedName name="_95PRT01" localSheetId="1">#REF!</definedName>
    <definedName name="_95PRT02" localSheetId="1">#REF!</definedName>
    <definedName name="_95PRT03" localSheetId="1">#REF!</definedName>
    <definedName name="_95PRT04" localSheetId="1">#REF!</definedName>
    <definedName name="_95PRT05" localSheetId="1">#REF!</definedName>
    <definedName name="_95STAT" localSheetId="1">#REF!</definedName>
    <definedName name="_96" localSheetId="1">#REF!</definedName>
    <definedName name="_96FAS01" localSheetId="1">#REF!</definedName>
    <definedName name="_96FAS02" localSheetId="1">#REF!</definedName>
    <definedName name="_96FAS03" localSheetId="1">#REF!</definedName>
    <definedName name="_96FAS04" localSheetId="1">#REF!</definedName>
    <definedName name="_96FAS05" localSheetId="1">#REF!</definedName>
    <definedName name="_96PRT01" localSheetId="1">#REF!</definedName>
    <definedName name="_96PRT02" localSheetId="1">#REF!</definedName>
    <definedName name="_96PRT03" localSheetId="1">#REF!</definedName>
    <definedName name="_96PRT04" localSheetId="1">#REF!</definedName>
    <definedName name="_96PRT05" localSheetId="1">#REF!</definedName>
    <definedName name="_96STAT" localSheetId="1">#REF!</definedName>
    <definedName name="_a1" localSheetId="1">#REF!</definedName>
    <definedName name="_Fill" localSheetId="1" hidden="1">#REF!</definedName>
    <definedName name="Accounts" localSheetId="1">#REF!</definedName>
    <definedName name="ADMIN" localSheetId="1">#REF!</definedName>
    <definedName name="April" localSheetId="1">#REF!</definedName>
    <definedName name="August" localSheetId="1">#REF!</definedName>
    <definedName name="az" localSheetId="1">#REF!</definedName>
    <definedName name="BGT1FAS1" localSheetId="1">#REF!</definedName>
    <definedName name="BGT1FAS2" localSheetId="1">#REF!</definedName>
    <definedName name="BGT1FAS3" localSheetId="1">#REF!</definedName>
    <definedName name="BGT1FAS4" localSheetId="1">#REF!</definedName>
    <definedName name="BGT1FAS5" localSheetId="1">#REF!</definedName>
    <definedName name="BGT1PRT1" localSheetId="1">#REF!</definedName>
    <definedName name="BGT1PRT2" localSheetId="1">#REF!</definedName>
    <definedName name="BGT1PRT3" localSheetId="1">#REF!</definedName>
    <definedName name="BGT1PRT4" localSheetId="1">#REF!</definedName>
    <definedName name="BGT1PRT5" localSheetId="1">#REF!</definedName>
    <definedName name="BGT1STAT" localSheetId="1">#REF!</definedName>
    <definedName name="BGT2FAS1" localSheetId="1">#REF!</definedName>
    <definedName name="BGT2FAS2" localSheetId="1">#REF!</definedName>
    <definedName name="BGT2FAS3" localSheetId="1">#REF!</definedName>
    <definedName name="BGT2FAS4" localSheetId="1">#REF!</definedName>
    <definedName name="BGT2FAS5" localSheetId="1">#REF!</definedName>
    <definedName name="BGT2PRT1" localSheetId="1">#REF!</definedName>
    <definedName name="BGT2PRT2" localSheetId="1">#REF!</definedName>
    <definedName name="BGT2PRT3" localSheetId="1">#REF!</definedName>
    <definedName name="BGT2PRT4" localSheetId="1">#REF!</definedName>
    <definedName name="BGT2PRT5" localSheetId="1">#REF!</definedName>
    <definedName name="BGT2STAT" localSheetId="1">#REF!</definedName>
    <definedName name="bqt" localSheetId="1">#REF!</definedName>
    <definedName name="BUDGET1" localSheetId="1">#REF!</definedName>
    <definedName name="BUDGET2" localSheetId="1">#REF!</definedName>
    <definedName name="Category" localSheetId="1">#REF!</definedName>
    <definedName name="cc" localSheetId="1">#REF!</definedName>
    <definedName name="Contracts" localSheetId="1">#REF!</definedName>
    <definedName name="Customer" localSheetId="1">#REF!</definedName>
    <definedName name="Data_v" localSheetId="1">#REF!</definedName>
    <definedName name="DebtRepaid" localSheetId="1">#REF!</definedName>
    <definedName name="December" localSheetId="1">#REF!</definedName>
    <definedName name="deli" localSheetId="1">#REF!</definedName>
    <definedName name="DispoStrategy" localSheetId="1">#REF!</definedName>
    <definedName name="E23GFA" localSheetId="1">#REF!</definedName>
    <definedName name="E23P" localSheetId="1">#REF!</definedName>
    <definedName name="exchangerate" localSheetId="1">#REF!</definedName>
    <definedName name="Existing_Maint" localSheetId="1">#REF!</definedName>
    <definedName name="ExistLoanMat" localSheetId="1">#REF!</definedName>
    <definedName name="ExistLoanOPB" localSheetId="1">#REF!</definedName>
    <definedName name="ExistLoanOrig" localSheetId="1">#REF!</definedName>
    <definedName name="ExistLoanRate" localSheetId="1">#REF!</definedName>
    <definedName name="ExistLoanRateA" localSheetId="1">#REF!</definedName>
    <definedName name="FAS" localSheetId="1">#REF!</definedName>
    <definedName name="fasdfas" localSheetId="1">#REF!</definedName>
    <definedName name="FBLOCAL" localSheetId="1">#REF!</definedName>
    <definedName name="FCSTFAS1" localSheetId="1">#REF!</definedName>
    <definedName name="FCSTFAS2" localSheetId="1">#REF!</definedName>
    <definedName name="FCSTFAS3" localSheetId="1">#REF!</definedName>
    <definedName name="FCSTFAS4" localSheetId="1">#REF!</definedName>
    <definedName name="FCSTFAS5" localSheetId="1">#REF!</definedName>
    <definedName name="FCSTSTAT" localSheetId="1">#REF!</definedName>
    <definedName name="February" localSheetId="1">#REF!</definedName>
    <definedName name="ff" localSheetId="1">[54]wl!#REF!</definedName>
    <definedName name="FiAcq" localSheetId="1">#REF!</definedName>
    <definedName name="FRCST" localSheetId="1">#REF!</definedName>
    <definedName name="FRCST1" localSheetId="1">#REF!</definedName>
    <definedName name="FRCST2" localSheetId="1">#REF!</definedName>
    <definedName name="FRCST3" localSheetId="1">#REF!</definedName>
    <definedName name="FRCST4" localSheetId="1">#REF!</definedName>
    <definedName name="FRCST5" localSheetId="1">#REF!</definedName>
    <definedName name="FRSname" localSheetId="1">#REF!</definedName>
    <definedName name="FRSnum" localSheetId="1">#REF!</definedName>
    <definedName name="ghdgrht" localSheetId="1">#REF!</definedName>
    <definedName name="GRAPH1" localSheetId="1">#REF!</definedName>
    <definedName name="GRAPH2" localSheetId="1">#REF!</definedName>
    <definedName name="GRAPH3" localSheetId="1">#REF!</definedName>
    <definedName name="GRAPH4" localSheetId="1">#REF!</definedName>
    <definedName name="GRAPH5" localSheetId="1">#REF!</definedName>
    <definedName name="GRAPH6" localSheetId="1">#REF!</definedName>
    <definedName name="GRAPH7" localSheetId="1">#REF!</definedName>
    <definedName name="GRAPH8" localSheetId="1">#REF!</definedName>
    <definedName name="hingwai" localSheetId="1">#REF!</definedName>
    <definedName name="HoldPeriod" localSheetId="1">#REF!</definedName>
    <definedName name="InputArea" localSheetId="1">#REF!</definedName>
    <definedName name="InputCap" localSheetId="1">#REF!</definedName>
    <definedName name="InputPrice" localSheetId="1">#REF!</definedName>
    <definedName name="January" localSheetId="1">#REF!</definedName>
    <definedName name="July" localSheetId="1">#REF!</definedName>
    <definedName name="June" localSheetId="1">#REF!</definedName>
    <definedName name="lyl" localSheetId="1">OFFSET('[51]06.12合同清单'!$A$4,0,0,COUNTA('[51]06.12合同清单'!$A$1:$A$65536),COUNTA('[51]06.12合同清单'!$A$4:$IV$4))</definedName>
    <definedName name="ManCapGoal" localSheetId="1">#REF!</definedName>
    <definedName name="March" localSheetId="1">#REF!</definedName>
    <definedName name="MARKET" localSheetId="1">#REF!</definedName>
    <definedName name="May" localSheetId="1">#REF!</definedName>
    <definedName name="MEperiod" localSheetId="1">#REF!</definedName>
    <definedName name="MISC1" localSheetId="1">#REF!</definedName>
    <definedName name="MISC2" localSheetId="1">#REF!</definedName>
    <definedName name="MOD" localSheetId="1">#REF!</definedName>
    <definedName name="New_Maint" localSheetId="1">#REF!</definedName>
    <definedName name="NewFiMat" localSheetId="1">#REF!</definedName>
    <definedName name="NewFiOPB" localSheetId="1">#REF!</definedName>
    <definedName name="NewFiOption" localSheetId="1">#REF!</definedName>
    <definedName name="NewFiOrig" localSheetId="1">#REF!</definedName>
    <definedName name="NewFiRate" localSheetId="1">#REF!</definedName>
    <definedName name="NewFiRateA" localSheetId="1">#REF!</definedName>
    <definedName name="NextYrNOI" localSheetId="1">#REF!</definedName>
    <definedName name="November" localSheetId="1">#REF!</definedName>
    <definedName name="Occupancy" localSheetId="1">#REF!</definedName>
    <definedName name="October" localSheetId="1">#REF!</definedName>
    <definedName name="OP2FAS" localSheetId="1">#REF!</definedName>
    <definedName name="OP2LOCAL" localSheetId="1">#REF!</definedName>
    <definedName name="OP2STAT" localSheetId="1">#REF!</definedName>
    <definedName name="othrev" localSheetId="1">#REF!</definedName>
    <definedName name="Print" localSheetId="1">#REF!</definedName>
    <definedName name="PrintArea" localSheetId="1">#REF!</definedName>
    <definedName name="PROF3A" localSheetId="1">#REF!</definedName>
    <definedName name="PROF3B" localSheetId="1">#REF!</definedName>
    <definedName name="PROFILE1" localSheetId="1">#REF!</definedName>
    <definedName name="PROFILE2" localSheetId="1">#REF!</definedName>
    <definedName name="PRYR01" localSheetId="1">#REF!</definedName>
    <definedName name="PRYR02" localSheetId="1">#REF!</definedName>
    <definedName name="PRYR03" localSheetId="1">#REF!</definedName>
    <definedName name="PRYR04" localSheetId="1">#REF!</definedName>
    <definedName name="PRYR05" localSheetId="1">#REF!</definedName>
    <definedName name="PRYRBDGT" localSheetId="1">#REF!</definedName>
    <definedName name="PRYRFAS1" localSheetId="1">#REF!</definedName>
    <definedName name="PRYRFAS2" localSheetId="1">#REF!</definedName>
    <definedName name="PRYRFAS3" localSheetId="1">#REF!</definedName>
    <definedName name="PRYRFAS4" localSheetId="1">#REF!</definedName>
    <definedName name="PRYRFAS5" localSheetId="1">#REF!</definedName>
    <definedName name="PRYRSTAT" localSheetId="1">#REF!</definedName>
    <definedName name="ps" localSheetId="1">#REF!</definedName>
    <definedName name="PSMMod" localSheetId="1">#REF!</definedName>
    <definedName name="PurchasePrice" localSheetId="1">#REF!</definedName>
    <definedName name="PurchaseStrategy" localSheetId="1">#REF!</definedName>
    <definedName name="RATE1" localSheetId="1">#REF!</definedName>
    <definedName name="RATE2" localSheetId="1">#REF!</definedName>
    <definedName name="RATE3" localSheetId="1">#REF!</definedName>
    <definedName name="RATE4" localSheetId="1">#REF!</definedName>
    <definedName name="RATE5" localSheetId="1">#REF!</definedName>
    <definedName name="RATE6" localSheetId="1">#REF!</definedName>
    <definedName name="RATE7" localSheetId="1">#REF!</definedName>
    <definedName name="RATE8" localSheetId="1">#REF!</definedName>
    <definedName name="RATE9" localSheetId="1">#REF!</definedName>
    <definedName name="RATEA" localSheetId="1">#REF!</definedName>
    <definedName name="ReFiDate" localSheetId="1">#REF!</definedName>
    <definedName name="ReFiExist" localSheetId="1">#REF!</definedName>
    <definedName name="ReFiOption" localSheetId="1">#REF!</definedName>
    <definedName name="RefNOI" localSheetId="1">#REF!</definedName>
    <definedName name="RefYear" localSheetId="1">#REF!</definedName>
    <definedName name="Rent_Roll" localSheetId="1">#REF!</definedName>
    <definedName name="Report" localSheetId="1">#REF!</definedName>
    <definedName name="REPORT1" localSheetId="1">#REF!</definedName>
    <definedName name="REPORT2" localSheetId="1">#REF!</definedName>
    <definedName name="rs" localSheetId="1">#REF!</definedName>
    <definedName name="RunHorzHeader" localSheetId="1">#REF!</definedName>
    <definedName name="RunResults" localSheetId="1">#REF!</definedName>
    <definedName name="RunVertHeader" localSheetId="1">#REF!</definedName>
    <definedName name="S2GFA" localSheetId="1">#REF!</definedName>
    <definedName name="S2P" localSheetId="1">#REF!</definedName>
    <definedName name="Sale" localSheetId="1">#REF!</definedName>
    <definedName name="SaleCap" localSheetId="1">#REF!</definedName>
    <definedName name="Sell_price" localSheetId="1">#REF!</definedName>
    <definedName name="September" localSheetId="1">#REF!</definedName>
    <definedName name="SetCategory" localSheetId="1">#REF!</definedName>
    <definedName name="Spec" localSheetId="1">#REF!</definedName>
    <definedName name="spot" localSheetId="1">#REF!</definedName>
    <definedName name="tc" localSheetId="1">#REF!</definedName>
    <definedName name="tobacco" localSheetId="1">#REF!</definedName>
    <definedName name="TSALES" localSheetId="1">#REF!</definedName>
    <definedName name="UFPrn20060412165425" localSheetId="1">#REF!</definedName>
    <definedName name="UFPrn20060809121159" localSheetId="1">#REF!</definedName>
    <definedName name="ValRule" localSheetId="1">#REF!</definedName>
    <definedName name="Walsei_Rent" localSheetId="1">#REF!</definedName>
    <definedName name="Walsei_Table" localSheetId="1">#REF!</definedName>
    <definedName name="Work_Program_By_Area_List" localSheetId="1">#REF!</definedName>
    <definedName name="wuchung" localSheetId="1">#REF!</definedName>
    <definedName name="xxm合同付款清单_0703_" localSheetId="1">#REF!</definedName>
    <definedName name="Year" localSheetId="1">#REF!</definedName>
    <definedName name="YEAR1" localSheetId="1">#REF!</definedName>
    <definedName name="YEAR2" localSheetId="1">#REF!</definedName>
    <definedName name="YEAR3" localSheetId="1">#REF!</definedName>
    <definedName name="城建税" localSheetId="1">#REF!</definedName>
    <definedName name="地价" localSheetId="1">#REF!</definedName>
    <definedName name="改良投资" localSheetId="1">#REF!</definedName>
    <definedName name="购入价" localSheetId="1">#REF!</definedName>
    <definedName name="固定资产清单" localSheetId="1">#REF!</definedName>
    <definedName name="合同付款情况清单" localSheetId="1">#REF!</definedName>
    <definedName name="数据" localSheetId="1">#REF!</definedName>
    <definedName name="印花税" localSheetId="1">#REF!</definedName>
    <definedName name="营业税" localSheetId="1">#REF!</definedName>
    <definedName name="增值费" localSheetId="1">#REF!</definedName>
    <definedName name="转让价" localSheetId="1">#REF!</definedName>
    <definedName name="a" localSheetId="1">#REF!</definedName>
    <definedName name="A修正价格" localSheetId="1">#REF!</definedName>
    <definedName name="B修正价格" localSheetId="1">#REF!</definedName>
    <definedName name="C修正价格" localSheetId="1">#REF!</definedName>
    <definedName name="fangfa2" localSheetId="1">[130]基本情况!$D$12</definedName>
    <definedName name="jghj" localSheetId="1">#REF!</definedName>
    <definedName name="q" localSheetId="1">#REF!</definedName>
    <definedName name="summary" localSheetId="1">#REF!</definedName>
    <definedName name="保险费" localSheetId="1">#REF!</definedName>
    <definedName name="保险费率" localSheetId="1">#REF!</definedName>
    <definedName name="被除数" localSheetId="1">#REF!</definedName>
    <definedName name="比较法公式A" localSheetId="1">#REF!</definedName>
    <definedName name="比较法公式B" localSheetId="1">#REF!</definedName>
    <definedName name="比较法公式C" localSheetId="1">#REF!</definedName>
    <definedName name="比较法楼面单价" localSheetId="1">#REF!</definedName>
    <definedName name="比较法楼面地价" localSheetId="1">#REF!</definedName>
    <definedName name="比较法土地单价" localSheetId="1">#REF!</definedName>
    <definedName name="比较法总地价" localSheetId="1">#REF!</definedName>
    <definedName name="比较因素条件指数表" localSheetId="1">#REF!</definedName>
    <definedName name="不可预见费" localSheetId="1">#REF!</definedName>
    <definedName name="不可预见费率" localSheetId="1">#REF!</definedName>
    <definedName name="厂房面积" localSheetId="1">[202]基本情况!$C$20</definedName>
    <definedName name="厂房平均售价" localSheetId="1">#REF!</definedName>
    <definedName name="厂房租金" localSheetId="1">#REF!</definedName>
    <definedName name="车辆" localSheetId="1">#REF!</definedName>
    <definedName name="车位" localSheetId="1">[202]基本情况!$C$21</definedName>
    <definedName name="车位平均售价" localSheetId="1">#REF!</definedName>
    <definedName name="车位租金" localSheetId="1">#REF!</definedName>
    <definedName name="成本法利润" localSheetId="1">#REF!</definedName>
    <definedName name="成本法利润率" localSheetId="1">#REF!</definedName>
    <definedName name="成本法利息" localSheetId="1">#REF!</definedName>
    <definedName name="成本法楼面地价" localSheetId="1">#REF!</definedName>
    <definedName name="成本法税费" localSheetId="1">#REF!</definedName>
    <definedName name="成本法土地单价" localSheetId="1">#REF!</definedName>
    <definedName name="成本法总地价" localSheetId="1">#REF!</definedName>
    <definedName name="城市维护建设税率" localSheetId="1">#REF!</definedName>
    <definedName name="出租率" localSheetId="1">#REF!</definedName>
    <definedName name="除数" localSheetId="1">#REF!</definedName>
    <definedName name="大多数" localSheetId="1">[23]XL4Poppy!$A$15</definedName>
    <definedName name="贷款利率" localSheetId="1">[202]基本情况!$F$7</definedName>
    <definedName name="地上建筑面积" localSheetId="1">#REF!</definedName>
    <definedName name="地下建筑面积" localSheetId="1">#REF!</definedName>
    <definedName name="房产税率" localSheetId="1">#REF!</definedName>
    <definedName name="房地纯收益" localSheetId="1">#REF!</definedName>
    <definedName name="房地综合还原率" localSheetId="1">#REF!</definedName>
    <definedName name="房地总费用" localSheetId="1">#REF!</definedName>
    <definedName name="房地总收益" localSheetId="1">#REF!</definedName>
    <definedName name="飞过海" localSheetId="1">[24]XL4Poppy!$C$4</definedName>
    <definedName name="耕地占用税" localSheetId="1">#REF!</definedName>
    <definedName name="供水供电费率" localSheetId="1">#REF!</definedName>
    <definedName name="估价方法表" localSheetId="1">#REF!</definedName>
    <definedName name="管理费" localSheetId="1">#REF!</definedName>
    <definedName name="管理费率" localSheetId="1">#REF!</definedName>
    <definedName name="还原法楼面单价" localSheetId="1">#REF!</definedName>
    <definedName name="还原法税金额" localSheetId="1">#REF!</definedName>
    <definedName name="还原法税金率" localSheetId="1">#REF!</definedName>
    <definedName name="还原法土地单价" localSheetId="1">#REF!</definedName>
    <definedName name="还原法总地价" localSheetId="1">#REF!</definedName>
    <definedName name="后" localSheetId="1">#REF!</definedName>
    <definedName name="基准地价2" localSheetId="1">#REF!</definedName>
    <definedName name="假设开发法地面单价" localSheetId="1">#REF!</definedName>
    <definedName name="假设开发法利润率" localSheetId="1">#REF!</definedName>
    <definedName name="假设开发法楼面单价" localSheetId="1">#REF!</definedName>
    <definedName name="假设开发法营业税" localSheetId="1">#REF!</definedName>
    <definedName name="假设开发法营业税率" localSheetId="1">#REF!</definedName>
    <definedName name="假设开发法总地价" localSheetId="1">#REF!</definedName>
    <definedName name="价格" localSheetId="1" hidden="1">#REF!</definedName>
    <definedName name="建安工程费" localSheetId="1">#REF!</definedName>
    <definedName name="建设期" localSheetId="1">#REF!</definedName>
    <definedName name="建设期税费" localSheetId="1">#REF!</definedName>
    <definedName name="建设期税费率" localSheetId="1">#REF!</definedName>
    <definedName name="建造投资利润" localSheetId="1">#REF!</definedName>
    <definedName name="建造投资利息" localSheetId="1">#REF!</definedName>
    <definedName name="建造总成本" localSheetId="1">#REF!</definedName>
    <definedName name="建筑还原利率" localSheetId="1">#REF!</definedName>
    <definedName name="建筑物纯收益" localSheetId="1">#REF!</definedName>
    <definedName name="建筑物重置成本" localSheetId="1">#REF!</definedName>
    <definedName name="交际应酬费计税调整数" localSheetId="1">#REF!</definedName>
    <definedName name="交际应酬费实际发生额" localSheetId="1">#REF!</definedName>
    <definedName name="教育附加费、教育专项基金、城市维护建设税" localSheetId="1">#REF!</definedName>
    <definedName name="教育附加费率" localSheetId="1">#REF!</definedName>
    <definedName name="竣工后销售率" localSheetId="1">#REF!</definedName>
    <definedName name="竣工前预售率" localSheetId="1">#REF!</definedName>
    <definedName name="竣工时销售率" localSheetId="1">#REF!</definedName>
    <definedName name="可售面积" localSheetId="1">[30]基本情况!#REF!</definedName>
    <definedName name="垦复基金" localSheetId="1">#REF!</definedName>
    <definedName name="配套设施建设费率" localSheetId="1">#REF!</definedName>
    <definedName name="其他税费率" localSheetId="1">#REF!</definedName>
    <definedName name="前" localSheetId="1">#REF!</definedName>
    <definedName name="权重成本法" localSheetId="1">#REF!</definedName>
    <definedName name="权重假设开发法" localSheetId="1">#REF!</definedName>
    <definedName name="权重市场比较法" localSheetId="1">#REF!</definedName>
    <definedName name="权重收益还原法" localSheetId="1">#REF!</definedName>
    <definedName name="商场面积" localSheetId="1">#REF!</definedName>
    <definedName name="商场平均售价" localSheetId="1">#REF!</definedName>
    <definedName name="商场租金" localSheetId="1">#REF!</definedName>
    <definedName name="市场推广费" localSheetId="1">#REF!</definedName>
    <definedName name="市场推广费率" localSheetId="1">#REF!</definedName>
    <definedName name="收益还原法营业税率" localSheetId="1">#REF!</definedName>
    <definedName name="收益还原法总地价" localSheetId="1">#REF!</definedName>
    <definedName name="投资方向调节税率" localSheetId="1">#REF!</definedName>
    <definedName name="投资利润" localSheetId="1">#REF!</definedName>
    <definedName name="投资利息系数" localSheetId="1">#REF!</definedName>
    <definedName name="土地出让金" localSheetId="1">#REF!</definedName>
    <definedName name="土地纯收益" localSheetId="1">#REF!</definedName>
    <definedName name="土地还原利率" localSheetId="1">#REF!</definedName>
    <definedName name="土地开发费用" localSheetId="1">#REF!</definedName>
    <definedName name="土地开发周期" localSheetId="1">#REF!</definedName>
    <definedName name="土地面积" localSheetId="1">[202]基本情况!$C$8</definedName>
    <definedName name="土地取得费" localSheetId="1">#REF!</definedName>
    <definedName name="土建费" localSheetId="1">#REF!</definedName>
    <definedName name="维修费" localSheetId="1">#REF!</definedName>
    <definedName name="维修费率" localSheetId="1">#REF!</definedName>
    <definedName name="项目总开发价值" localSheetId="1">#REF!</definedName>
    <definedName name="销货净额" localSheetId="1">#REF!</definedName>
    <definedName name="销售阶段税费、推广费" localSheetId="1">#REF!</definedName>
    <definedName name="销售阶段税费、推广费率" localSheetId="1">#REF!</definedName>
    <definedName name="写字楼面积" localSheetId="1">[202]基本情况!$C$17</definedName>
    <definedName name="写字楼平均售价" localSheetId="1">#REF!</definedName>
    <definedName name="写字楼租金" localSheetId="1">#REF!</definedName>
    <definedName name="新菜地开发建设基金" localSheetId="1">#REF!</definedName>
    <definedName name="因素条件说明表" localSheetId="1">#REF!</definedName>
    <definedName name="因素修正系数表" localSheetId="1">#REF!</definedName>
    <definedName name="营业税率" localSheetId="1">#REF!</definedName>
    <definedName name="有限年期修正系数" localSheetId="1">#REF!</definedName>
    <definedName name="折旧费" localSheetId="1">#REF!</definedName>
    <definedName name="折旧年限" localSheetId="1">#REF!</definedName>
    <definedName name="征地管理费" localSheetId="1">#REF!</definedName>
    <definedName name="重置成本单价" localSheetId="1">#REF!</definedName>
    <definedName name="住宅面积" localSheetId="1">#REF!</definedName>
    <definedName name="住宅平均售价" localSheetId="1">#REF!</definedName>
    <definedName name="住宅租金" localSheetId="1">#REF!</definedName>
    <definedName name="专业费" localSheetId="1">#REF!</definedName>
    <definedName name="专业费率" localSheetId="1">#REF!</definedName>
    <definedName name="装修费" localSheetId="1">#REF!</definedName>
    <definedName name="总面积" localSheetId="1">[202]基本情况!$C$9</definedName>
    <definedName name="搬迁" localSheetId="1">#REF!</definedName>
    <definedName name="搬迁合计" localSheetId="1">#REF!</definedName>
    <definedName name="承批表货币补偿总额1" localSheetId="1">#REF!</definedName>
    <definedName name="承批表货币补偿总额2" localSheetId="1">#REF!</definedName>
    <definedName name="承批表建筑物补偿" localSheetId="1">#REF!</definedName>
    <definedName name="构筑附属物总价" localSheetId="1">#REF!</definedName>
    <definedName name="构筑物总价" localSheetId="1">#REF!</definedName>
    <definedName name="灌木汇总" localSheetId="1">#REF!</definedName>
    <definedName name="灌木棵数" localSheetId="1">#REF!</definedName>
    <definedName name="建筑物补偿价值" localSheetId="1">#REF!</definedName>
    <definedName name="扣减面积" localSheetId="1">#REF!</definedName>
    <definedName name="临时安置" localSheetId="1">#REF!</definedName>
    <definedName name="苗木总价" localSheetId="1">#REF!</definedName>
    <definedName name="盆栽单价" localSheetId="1">IF(#REF!&lt;=50,#REF!,IF(#REF!&lt;=60,#REF!,IF(#REF!&lt;=70,#REF!,IF(#REF!&lt;=80,#REF!,IF(#REF!&lt;=100,#REF!,IF(#REF!&lt;=120,#REF!,IF(#REF!&lt;=150,#REF!,0)))))))</definedName>
    <definedName name="盆栽汇总" localSheetId="1">#REF!</definedName>
    <definedName name="盆栽棵数" localSheetId="1">#REF!</definedName>
    <definedName name="评估总价" localSheetId="1">#REF!</definedName>
    <definedName name="乔木汇总" localSheetId="1">#REF!</definedName>
    <definedName name="乔木棵数" localSheetId="1">#REF!</definedName>
    <definedName name="乔木起挖" localSheetId="1">IF(#REF!&lt;=120,144.23,IF(#REF!&lt;=140,193.99,IF(#REF!&lt;=180,447.94,IF(#REF!&lt;=250,750,850))))</definedName>
    <definedName name="乔木种植" localSheetId="1">IF(#REF!&lt;=100,88.64,IF(#REF!&lt;=120,128.4,IF(#REF!&lt;=140,185.85,IF(#REF!&lt;=180,476.76,IF(#REF!&lt;=250,750,850)))))</definedName>
    <definedName name="擅改商业" localSheetId="1">#REF!</definedName>
    <definedName name="停产停业" localSheetId="1">#REF!</definedName>
    <definedName name="永久建筑总价" localSheetId="1">#REF!</definedName>
    <definedName name="装修总价" localSheetId="1">#REF!</definedName>
    <definedName name="棕榈汇总" localSheetId="1">#REF!</definedName>
    <definedName name="棕榈棵数" localSheetId="1">#REF!</definedName>
    <definedName name="棕榈起挖" localSheetId="1">IF(#REF!&lt;=120,144.23,IF(#REF!&lt;=140,193.99,447.94))</definedName>
    <definedName name="棕榈种植" localSheetId="1">IF(#REF!&lt;=100,88.64,IF(#REF!&lt;=120,128.4,IF(#REF!&lt;=140,185.85,476.76)))</definedName>
    <definedName name="ghj" localSheetId="1">[221]Collateral!$D$7</definedName>
    <definedName name="kjl" localSheetId="1">[221]Collateral!$D$12</definedName>
    <definedName name="p" localSheetId="1">[222]Collateral!$D$11</definedName>
    <definedName name="递延资产" localSheetId="1">[223]工时统计!$A$1:$R$1134</definedName>
    <definedName name="房屋建筑明细表" localSheetId="1">#REF!</definedName>
    <definedName name="固定资产及累计折旧明细帐" localSheetId="1">[220]工时统计!$A$1:$O$40</definedName>
    <definedName name="年初应收票据预测" localSheetId="1">#REF!</definedName>
    <definedName name="商铺" localSheetId="1">#REF!</definedName>
    <definedName name="_2006年11月24日" localSheetId="1">#REF!</definedName>
    <definedName name="aewda" localSheetId="1">#REF!</definedName>
    <definedName name="ddddddddd" localSheetId="1">#REF!</definedName>
    <definedName name="ddddddddddd" localSheetId="1">#REF!</definedName>
    <definedName name="dfgdfg" localSheetId="1">#REF!</definedName>
    <definedName name="dg" localSheetId="1">#REF!</definedName>
    <definedName name="dgdfg" localSheetId="1">#REF!</definedName>
    <definedName name="fdgd" localSheetId="1">#REF!</definedName>
    <definedName name="ffff" localSheetId="1">#REF!</definedName>
    <definedName name="ffffffffffff" localSheetId="1">#REF!</definedName>
    <definedName name="ffffffffffffff" localSheetId="1">#REF!+#REF!</definedName>
    <definedName name="fgdfg" localSheetId="1">#REF!</definedName>
    <definedName name="fgggggd" localSheetId="1">#REF!</definedName>
    <definedName name="gdf" localSheetId="1">#REF!</definedName>
    <definedName name="gdfgd" localSheetId="1">#REF!</definedName>
    <definedName name="idlds" localSheetId="1">#REF!</definedName>
    <definedName name="print_area1" localSheetId="1">#REF!</definedName>
    <definedName name="qqea" localSheetId="1">#REF!</definedName>
    <definedName name="vcbcbc" localSheetId="1">#REF!</definedName>
    <definedName name="建造成本" localSheetId="1">#REF!</definedName>
    <definedName name="利息" localSheetId="1">#REF!</definedName>
    <definedName name="目录" localSheetId="1">#REF!</definedName>
    <definedName name="评估单价" localSheetId="1">#REF!</definedName>
    <definedName name="是" localSheetId="1">#REF!</definedName>
    <definedName name="销售费用" localSheetId="1">#REF!</definedName>
    <definedName name="一、" localSheetId="1">#REF!</definedName>
    <definedName name="在在" localSheetId="1">#REF!</definedName>
    <definedName name="澡在" localSheetId="1">#REF!</definedName>
    <definedName name="fangfa" localSheetId="0">[97]引用区域!$J$2:$J$25</definedName>
    <definedName name="quyu" localSheetId="0">[97]引用区域!$H$2:$H$24</definedName>
    <definedName name="xingming" localSheetId="0">[97]引用区域!$A$2:$A$24</definedName>
    <definedName name="yinhang" localSheetId="0">[97]引用区域!$I$2:$I$24</definedName>
    <definedName name="yongtu" localSheetId="0">[97]引用区域!$F$2:$F$24</definedName>
    <definedName name="eve" localSheetId="0">#REF!</definedName>
    <definedName name="_xlnm.Print_Area" localSheetId="0" hidden="1">#REF!</definedName>
    <definedName name="zl使用部门" localSheetId="0">#REF!</definedName>
    <definedName name="汇率" localSheetId="0">#REF!</definedName>
    <definedName name="生产列1" localSheetId="0">#REF!</definedName>
    <definedName name="生产列11" localSheetId="0">#REF!</definedName>
    <definedName name="生产列15" localSheetId="0">#REF!</definedName>
    <definedName name="生产列16" localSheetId="0">#REF!</definedName>
    <definedName name="生产列17" localSheetId="0">#REF!</definedName>
    <definedName name="生产列19" localSheetId="0">#REF!</definedName>
    <definedName name="生产列2" localSheetId="0">#REF!</definedName>
    <definedName name="生产列20" localSheetId="0">#REF!</definedName>
    <definedName name="生产列3" localSheetId="0">#REF!</definedName>
    <definedName name="生产列4" localSheetId="0">#REF!</definedName>
    <definedName name="生产列5" localSheetId="0">#REF!</definedName>
    <definedName name="生产列6" localSheetId="0">#REF!</definedName>
    <definedName name="生产列7" localSheetId="0">#REF!</definedName>
    <definedName name="生产列8" localSheetId="0">#REF!</definedName>
    <definedName name="生产列9" localSheetId="0">#REF!</definedName>
    <definedName name="生产期" localSheetId="0">#REF!</definedName>
    <definedName name="生产期1" localSheetId="0">#REF!</definedName>
    <definedName name="生产期11" localSheetId="0">#REF!</definedName>
    <definedName name="生产期15" localSheetId="0">#REF!</definedName>
    <definedName name="生产期16" localSheetId="0">#REF!</definedName>
    <definedName name="生产期17" localSheetId="0">#REF!</definedName>
    <definedName name="生产期19" localSheetId="0">#REF!</definedName>
    <definedName name="生产期2" localSheetId="0">#REF!</definedName>
    <definedName name="生产期20" localSheetId="0">#REF!</definedName>
    <definedName name="生产期3" localSheetId="0">#REF!</definedName>
    <definedName name="生产期4" localSheetId="0">#REF!</definedName>
    <definedName name="生产期5" localSheetId="0">#REF!</definedName>
    <definedName name="生产期6" localSheetId="0">#REF!</definedName>
    <definedName name="生产期7" localSheetId="0">#REF!</definedName>
    <definedName name="生产期8" localSheetId="0">#REF!</definedName>
    <definedName name="生产期9" localSheetId="0">#REF!</definedName>
    <definedName name="_00208" localSheetId="0">#REF!</definedName>
    <definedName name="Database" localSheetId="0" hidden="1">#REF!</definedName>
    <definedName name="_xlnm.Print_Titles" localSheetId="0" hidden="1">#REF!</definedName>
    <definedName name="prnt_titles" localSheetId="0">#REF!</definedName>
    <definedName name="UFPrn20020828085620" localSheetId="0">#REF!</definedName>
    <definedName name="UFPrn20020828090505" localSheetId="0">#REF!</definedName>
    <definedName name="UFPrn20020916084841" localSheetId="0">#REF!</definedName>
    <definedName name="UFPrn20020916085112" localSheetId="0">#REF!</definedName>
    <definedName name="合计" localSheetId="0">#REF!</definedName>
    <definedName name="机器" localSheetId="0">#REF!</definedName>
    <definedName name="几" localSheetId="0">#REF!</definedName>
    <definedName name="居住" localSheetId="0">#REF!</definedName>
    <definedName name="商业" localSheetId="0">#REF!</definedName>
    <definedName name="熟地价" localSheetId="0">#REF!</definedName>
    <definedName name="写字楼" localSheetId="0">#REF!</definedName>
    <definedName name="重" localSheetId="0">#REF!</definedName>
    <definedName name="重置单价" localSheetId="0">#REF!</definedName>
    <definedName name="综合" localSheetId="0">#REF!</definedName>
    <definedName name="_2月预算2" localSheetId="0">#REF!</definedName>
    <definedName name="混合权利人" localSheetId="0">IF(SUM('[209]多套房税表 '!$AZ:$AZ)/COUNTA('[209]多套房税表 '!$Z$4:权利人)&lt;1.00000001,"个人",IF(SUM('[209]多套房税表 '!$AZ:$AZ)/COUNTA('[209]多套房税表 '!$Z$4:权利人)&lt;1.999999999,"个人/企业",IF(SUM('[209]多套房税表 '!$AZ:$AZ)/COUNTA('[209]多套房税表 '!$Z$4:权利人)=2,"企业",0)))</definedName>
    <definedName name="\a" localSheetId="0">#REF!</definedName>
    <definedName name="\d" localSheetId="0">#REF!</definedName>
    <definedName name="\p" localSheetId="0">#REF!</definedName>
    <definedName name="\s" localSheetId="0">#REF!</definedName>
    <definedName name="\z" localSheetId="0">#REF!</definedName>
    <definedName name="_Key1" localSheetId="0" hidden="1">#REF!</definedName>
    <definedName name="_Sort" localSheetId="0" hidden="1">#REF!</definedName>
    <definedName name="CapRate" localSheetId="0">#REF!</definedName>
    <definedName name="Data___Borrower" localSheetId="0">#REF!</definedName>
    <definedName name="Data___Coll_Info" localSheetId="0">#REF!</definedName>
    <definedName name="Data___Coll_Scenario" localSheetId="0">#REF!</definedName>
    <definedName name="Data___Loan" localSheetId="0">#REF!</definedName>
    <definedName name="dfsd" localSheetId="0">#REF!</definedName>
    <definedName name="DiscountRate" localSheetId="0">#REF!</definedName>
    <definedName name="GrossAreasqm" localSheetId="0">#REF!</definedName>
    <definedName name="GSEstAnnlNOI" localSheetId="0">#REF!</definedName>
    <definedName name="KPMG_2" localSheetId="0">#REF!</definedName>
    <definedName name="landareasqm" localSheetId="0">#REF!</definedName>
    <definedName name="Months" localSheetId="0">#REF!</definedName>
    <definedName name="Print_Area_MI" localSheetId="0">#REF!</definedName>
    <definedName name="ProposedBid" localSheetId="0">#REF!</definedName>
    <definedName name="result" localSheetId="0">#REF!</definedName>
    <definedName name="source" localSheetId="0">#REF!</definedName>
    <definedName name="T_Borr" localSheetId="0">#REF!</definedName>
    <definedName name="T_Pay" localSheetId="0">#REF!</definedName>
    <definedName name="Total_Debt" localSheetId="0">#REF!+#REF!</definedName>
    <definedName name="富力" localSheetId="0">IF(SUM('[209]多套房税表 '!$AZ:$AZ)/COUNTA('[209]多套房税表 '!$Z$4:权利人)&lt;1.00000001,"个人",IF(SUM('[209]多套房税表 '!$AZ:$AZ)/COUNTA('[209]多套房税表 '!$Z$4:权利人)&lt;1.999999999,"个人/企业",IF(SUM('[209]多套房税表 '!$AZ:$AZ)/COUNTA('[209]多套房税表 '!$Z$4:权利人)=2,"企业",0)))</definedName>
    <definedName name="黄博大道明细" localSheetId="0">#REF!</definedName>
    <definedName name="黄埔大道" localSheetId="0">#REF!</definedName>
    <definedName name="전" localSheetId="0">#REF!</definedName>
    <definedName name="주택사업본부" localSheetId="0">#REF!</definedName>
    <definedName name="철구사업본부" localSheetId="0">#REF!</definedName>
    <definedName name="灵山" localSheetId="0">IF(SUM('[209]多套房税表 '!$AZ:$AZ)/COUNTA('[209]多套房税表 '!$Z$4:权利人)&lt;1.00000001,"个人",IF(SUM('[209]多套房税表 '!$AZ:$AZ)/COUNTA('[209]多套房税表 '!$Z$4:权利人)&lt;1.999999999,"个人/企业",IF(SUM('[209]多套房税表 '!$AZ:$AZ)/COUNTA('[209]多套房税表 '!$Z$4:权利人)=2,"企业",0)))</definedName>
    <definedName name="所得税说明" localSheetId="0">IF(租金指导价对比!混合权利人="企业","    所得税=(评估总值－原建购价－各项税费）×15%",IF(租金指导价对比!混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祥岗西街" localSheetId="0">IF(SUM('[209]多套房税表 '!$AZ:$AZ)/COUNTA('[209]多套房税表 '!$Z$4:[219]!权利人)&lt;1.00000001,"个人",IF(SUM('[209]多套房税表 '!$AZ:$AZ)/COUNTA('[209]多套房税表 '!$Z$4:[219]!权利人)&lt;1.999999999,"个人/企业",IF(SUM('[209]多套房税表 '!$AZ:$AZ)/COUNTA('[209]多套房税表 '!$Z$4:[219]!权利人)=2,"企业",0)))</definedName>
    <definedName name="以" localSheetId="0">#REF!</definedName>
    <definedName name="_xlnm._FilterDatabase" localSheetId="0" hidden="1">#REF!</definedName>
    <definedName name="OLE_LINK1" localSheetId="0">#REF!</definedName>
    <definedName name="pgzz" localSheetId="0">#REF!</definedName>
    <definedName name="bianhao" localSheetId="0">[97]引用区域!#REF!</definedName>
    <definedName name="合同清单" localSheetId="0">#REF!</definedName>
    <definedName name="AA" localSheetId="0">IF(SUM('[3]多套房税表 '!$AZ:$AZ)/COUNTA('[3]多套房税表 '!$Z$4:[219]!权利人)&lt;1.00000001,"个人",IF(SUM('[3]多套房税表 '!$AZ:$AZ)/COUNTA('[3]多套房税表 '!$Z$4:[219]!权利人)&lt;1.999999999,"个人/企业",IF(SUM('[3]多套房税表 '!$AZ:$AZ)/COUNTA('[3]多套房税表 '!$Z$4:[219]!权利人)=2,"企业",0)))</definedName>
    <definedName name="多" localSheetId="0">#REF!</definedName>
    <definedName name="在建工程价值分摊" localSheetId="0" hidden="1">#REF!</definedName>
    <definedName name="\0" localSheetId="0">[58]CONMAN98!#REF!</definedName>
    <definedName name="\B" localSheetId="0">'[59]Worksheet       (PASS WORD 650)'!$W$10</definedName>
    <definedName name="\C" localSheetId="0">'[59]Worksheet       (PASS WORD 650)'!$W$12</definedName>
    <definedName name="\f" localSheetId="0">[58]CONMAN98!#REF!</definedName>
    <definedName name="\j" localSheetId="0">[58]CONMAN98!#REF!</definedName>
    <definedName name="\n" localSheetId="0">[58]CONMAN98!#REF!</definedName>
    <definedName name="\x" localSheetId="0">[58]CONMAN98!#REF!</definedName>
    <definedName name="\y" localSheetId="0">[58]CONMAN98!#REF!</definedName>
    <definedName name="NAME" localSheetId="0">[153]审计工作底稿首页!$B$1</definedName>
    <definedName name="和" localSheetId="0">IF(SUM('[209]多套房税表 '!$AZ$1:$AZ$65536)/COUNTA('[209]多套房税表 '!$Z$4:[219]!权利人)&lt;1.00000001,"个人",IF(SUM('[209]多套房税表 '!$AZ$1:$AZ$65536)/COUNTA('[209]多套房税表 '!$Z$4:[219]!权利人)&lt;1.999999999,"个人/企业",IF(SUM('[209]多套房税表 '!$AZ$1:$AZ$65536)/COUNTA('[209]多套房税表 '!$Z$4:[219]!权利人)=2,"企业",0)))</definedName>
    <definedName name="\e" localSheetId="0">#REF!</definedName>
    <definedName name="\i" localSheetId="0">#REF!</definedName>
    <definedName name="\k" localSheetId="0">#REF!</definedName>
    <definedName name="\l" localSheetId="0">#REF!</definedName>
    <definedName name="\m" localSheetId="0">#REF!</definedName>
    <definedName name="\o" localSheetId="0">#REF!</definedName>
    <definedName name="\r" localSheetId="0">#REF!</definedName>
    <definedName name="\t" localSheetId="0">#REF!</definedName>
    <definedName name="\v" localSheetId="0">#REF!</definedName>
    <definedName name="_" localSheetId="0">#REF!</definedName>
    <definedName name="__a1" localSheetId="0">#REF!</definedName>
    <definedName name="_1a1_" localSheetId="0">#REF!</definedName>
    <definedName name="_94FAS01" localSheetId="0">#REF!</definedName>
    <definedName name="_94FAS02" localSheetId="0">#REF!</definedName>
    <definedName name="_94FAS03" localSheetId="0">#REF!</definedName>
    <definedName name="_94FAS04" localSheetId="0">#REF!</definedName>
    <definedName name="_94FAS05" localSheetId="0">#REF!</definedName>
    <definedName name="_94PRT01" localSheetId="0">#REF!</definedName>
    <definedName name="_94PRT02" localSheetId="0">#REF!</definedName>
    <definedName name="_94PRT03" localSheetId="0">#REF!</definedName>
    <definedName name="_94PRT04" localSheetId="0">#REF!</definedName>
    <definedName name="_94PRT05" localSheetId="0">#REF!</definedName>
    <definedName name="_94STAT" localSheetId="0">#REF!</definedName>
    <definedName name="_95FAS01" localSheetId="0">#REF!</definedName>
    <definedName name="_95FAS02" localSheetId="0">#REF!</definedName>
    <definedName name="_95FAS03" localSheetId="0">#REF!</definedName>
    <definedName name="_95FAS04" localSheetId="0">#REF!</definedName>
    <definedName name="_95FAS05" localSheetId="0">#REF!</definedName>
    <definedName name="_95PRT01" localSheetId="0">#REF!</definedName>
    <definedName name="_95PRT02" localSheetId="0">#REF!</definedName>
    <definedName name="_95PRT03" localSheetId="0">#REF!</definedName>
    <definedName name="_95PRT04" localSheetId="0">#REF!</definedName>
    <definedName name="_95PRT05" localSheetId="0">#REF!</definedName>
    <definedName name="_95STAT" localSheetId="0">#REF!</definedName>
    <definedName name="_96" localSheetId="0">#REF!</definedName>
    <definedName name="_96FAS01" localSheetId="0">#REF!</definedName>
    <definedName name="_96FAS02" localSheetId="0">#REF!</definedName>
    <definedName name="_96FAS03" localSheetId="0">#REF!</definedName>
    <definedName name="_96FAS04" localSheetId="0">#REF!</definedName>
    <definedName name="_96FAS05" localSheetId="0">#REF!</definedName>
    <definedName name="_96PRT01" localSheetId="0">#REF!</definedName>
    <definedName name="_96PRT02" localSheetId="0">#REF!</definedName>
    <definedName name="_96PRT03" localSheetId="0">#REF!</definedName>
    <definedName name="_96PRT04" localSheetId="0">#REF!</definedName>
    <definedName name="_96PRT05" localSheetId="0">#REF!</definedName>
    <definedName name="_96STAT" localSheetId="0">#REF!</definedName>
    <definedName name="_a1" localSheetId="0">#REF!</definedName>
    <definedName name="_Fill" localSheetId="0" hidden="1">#REF!</definedName>
    <definedName name="Accounts" localSheetId="0">#REF!</definedName>
    <definedName name="ADMIN" localSheetId="0">#REF!</definedName>
    <definedName name="April" localSheetId="0">#REF!</definedName>
    <definedName name="August" localSheetId="0">#REF!</definedName>
    <definedName name="az" localSheetId="0">#REF!</definedName>
    <definedName name="BGT1FAS1" localSheetId="0">#REF!</definedName>
    <definedName name="BGT1FAS2" localSheetId="0">#REF!</definedName>
    <definedName name="BGT1FAS3" localSheetId="0">#REF!</definedName>
    <definedName name="BGT1FAS4" localSheetId="0">#REF!</definedName>
    <definedName name="BGT1FAS5" localSheetId="0">#REF!</definedName>
    <definedName name="BGT1PRT1" localSheetId="0">#REF!</definedName>
    <definedName name="BGT1PRT2" localSheetId="0">#REF!</definedName>
    <definedName name="BGT1PRT3" localSheetId="0">#REF!</definedName>
    <definedName name="BGT1PRT4" localSheetId="0">#REF!</definedName>
    <definedName name="BGT1PRT5" localSheetId="0">#REF!</definedName>
    <definedName name="BGT1STAT" localSheetId="0">#REF!</definedName>
    <definedName name="BGT2FAS1" localSheetId="0">#REF!</definedName>
    <definedName name="BGT2FAS2" localSheetId="0">#REF!</definedName>
    <definedName name="BGT2FAS3" localSheetId="0">#REF!</definedName>
    <definedName name="BGT2FAS4" localSheetId="0">#REF!</definedName>
    <definedName name="BGT2FAS5" localSheetId="0">#REF!</definedName>
    <definedName name="BGT2PRT1" localSheetId="0">#REF!</definedName>
    <definedName name="BGT2PRT2" localSheetId="0">#REF!</definedName>
    <definedName name="BGT2PRT3" localSheetId="0">#REF!</definedName>
    <definedName name="BGT2PRT4" localSheetId="0">#REF!</definedName>
    <definedName name="BGT2PRT5" localSheetId="0">#REF!</definedName>
    <definedName name="BGT2STAT" localSheetId="0">#REF!</definedName>
    <definedName name="bqt" localSheetId="0">#REF!</definedName>
    <definedName name="BUDGET1" localSheetId="0">#REF!</definedName>
    <definedName name="BUDGET2" localSheetId="0">#REF!</definedName>
    <definedName name="Category" localSheetId="0">#REF!</definedName>
    <definedName name="cc" localSheetId="0">#REF!</definedName>
    <definedName name="Contracts" localSheetId="0">#REF!</definedName>
    <definedName name="Customer" localSheetId="0">#REF!</definedName>
    <definedName name="Data_v" localSheetId="0">#REF!</definedName>
    <definedName name="DebtRepaid" localSheetId="0">#REF!</definedName>
    <definedName name="December" localSheetId="0">#REF!</definedName>
    <definedName name="deli" localSheetId="0">#REF!</definedName>
    <definedName name="DispoStrategy" localSheetId="0">#REF!</definedName>
    <definedName name="E23GFA" localSheetId="0">#REF!</definedName>
    <definedName name="E23P" localSheetId="0">#REF!</definedName>
    <definedName name="exchangerate" localSheetId="0">#REF!</definedName>
    <definedName name="Existing_Maint" localSheetId="0">#REF!</definedName>
    <definedName name="ExistLoanMat" localSheetId="0">#REF!</definedName>
    <definedName name="ExistLoanOPB" localSheetId="0">#REF!</definedName>
    <definedName name="ExistLoanOrig" localSheetId="0">#REF!</definedName>
    <definedName name="ExistLoanRate" localSheetId="0">#REF!</definedName>
    <definedName name="ExistLoanRateA" localSheetId="0">#REF!</definedName>
    <definedName name="FAS" localSheetId="0">#REF!</definedName>
    <definedName name="fasdfas" localSheetId="0">#REF!</definedName>
    <definedName name="FBLOCAL" localSheetId="0">#REF!</definedName>
    <definedName name="FCSTFAS1" localSheetId="0">#REF!</definedName>
    <definedName name="FCSTFAS2" localSheetId="0">#REF!</definedName>
    <definedName name="FCSTFAS3" localSheetId="0">#REF!</definedName>
    <definedName name="FCSTFAS4" localSheetId="0">#REF!</definedName>
    <definedName name="FCSTFAS5" localSheetId="0">#REF!</definedName>
    <definedName name="FCSTSTAT" localSheetId="0">#REF!</definedName>
    <definedName name="February" localSheetId="0">#REF!</definedName>
    <definedName name="ff" localSheetId="0">[54]wl!#REF!</definedName>
    <definedName name="FiAcq" localSheetId="0">#REF!</definedName>
    <definedName name="FRCST" localSheetId="0">#REF!</definedName>
    <definedName name="FRCST1" localSheetId="0">#REF!</definedName>
    <definedName name="FRCST2" localSheetId="0">#REF!</definedName>
    <definedName name="FRCST3" localSheetId="0">#REF!</definedName>
    <definedName name="FRCST4" localSheetId="0">#REF!</definedName>
    <definedName name="FRCST5" localSheetId="0">#REF!</definedName>
    <definedName name="FRSname" localSheetId="0">#REF!</definedName>
    <definedName name="FRSnum" localSheetId="0">#REF!</definedName>
    <definedName name="ghdgrht" localSheetId="0">#REF!</definedName>
    <definedName name="GRAPH1" localSheetId="0">#REF!</definedName>
    <definedName name="GRAPH2" localSheetId="0">#REF!</definedName>
    <definedName name="GRAPH3" localSheetId="0">#REF!</definedName>
    <definedName name="GRAPH4" localSheetId="0">#REF!</definedName>
    <definedName name="GRAPH5" localSheetId="0">#REF!</definedName>
    <definedName name="GRAPH6" localSheetId="0">#REF!</definedName>
    <definedName name="GRAPH7" localSheetId="0">#REF!</definedName>
    <definedName name="GRAPH8" localSheetId="0">#REF!</definedName>
    <definedName name="hingwai" localSheetId="0">#REF!</definedName>
    <definedName name="HoldPeriod" localSheetId="0">#REF!</definedName>
    <definedName name="InputArea" localSheetId="0">#REF!</definedName>
    <definedName name="InputCap" localSheetId="0">#REF!</definedName>
    <definedName name="InputPrice" localSheetId="0">#REF!</definedName>
    <definedName name="January" localSheetId="0">#REF!</definedName>
    <definedName name="July" localSheetId="0">#REF!</definedName>
    <definedName name="June" localSheetId="0">#REF!</definedName>
    <definedName name="lyl" localSheetId="0">OFFSET('[51]06.12合同清单'!$A$4,0,0,COUNTA('[51]06.12合同清单'!$A$1:$A$65536),COUNTA('[51]06.12合同清单'!$A$4:$IV$4))</definedName>
    <definedName name="ManCapGoal" localSheetId="0">#REF!</definedName>
    <definedName name="March" localSheetId="0">#REF!</definedName>
    <definedName name="MARKET" localSheetId="0">#REF!</definedName>
    <definedName name="May" localSheetId="0">#REF!</definedName>
    <definedName name="MEperiod" localSheetId="0">#REF!</definedName>
    <definedName name="MISC1" localSheetId="0">#REF!</definedName>
    <definedName name="MISC2" localSheetId="0">#REF!</definedName>
    <definedName name="MOD" localSheetId="0">#REF!</definedName>
    <definedName name="New_Maint" localSheetId="0">#REF!</definedName>
    <definedName name="NewFiMat" localSheetId="0">#REF!</definedName>
    <definedName name="NewFiOPB" localSheetId="0">#REF!</definedName>
    <definedName name="NewFiOption" localSheetId="0">#REF!</definedName>
    <definedName name="NewFiOrig" localSheetId="0">#REF!</definedName>
    <definedName name="NewFiRate" localSheetId="0">#REF!</definedName>
    <definedName name="NewFiRateA" localSheetId="0">#REF!</definedName>
    <definedName name="NextYrNOI" localSheetId="0">#REF!</definedName>
    <definedName name="November" localSheetId="0">#REF!</definedName>
    <definedName name="Occupancy" localSheetId="0">#REF!</definedName>
    <definedName name="October" localSheetId="0">#REF!</definedName>
    <definedName name="OP2FAS" localSheetId="0">#REF!</definedName>
    <definedName name="OP2LOCAL" localSheetId="0">#REF!</definedName>
    <definedName name="OP2STAT" localSheetId="0">#REF!</definedName>
    <definedName name="othrev" localSheetId="0">#REF!</definedName>
    <definedName name="Print" localSheetId="0">#REF!</definedName>
    <definedName name="PrintArea" localSheetId="0">#REF!</definedName>
    <definedName name="PROF3A" localSheetId="0">#REF!</definedName>
    <definedName name="PROF3B" localSheetId="0">#REF!</definedName>
    <definedName name="PROFILE1" localSheetId="0">#REF!</definedName>
    <definedName name="PROFILE2" localSheetId="0">#REF!</definedName>
    <definedName name="PRYR01" localSheetId="0">#REF!</definedName>
    <definedName name="PRYR02" localSheetId="0">#REF!</definedName>
    <definedName name="PRYR03" localSheetId="0">#REF!</definedName>
    <definedName name="PRYR04" localSheetId="0">#REF!</definedName>
    <definedName name="PRYR05" localSheetId="0">#REF!</definedName>
    <definedName name="PRYRBDGT" localSheetId="0">#REF!</definedName>
    <definedName name="PRYRFAS1" localSheetId="0">#REF!</definedName>
    <definedName name="PRYRFAS2" localSheetId="0">#REF!</definedName>
    <definedName name="PRYRFAS3" localSheetId="0">#REF!</definedName>
    <definedName name="PRYRFAS4" localSheetId="0">#REF!</definedName>
    <definedName name="PRYRFAS5" localSheetId="0">#REF!</definedName>
    <definedName name="PRYRSTAT" localSheetId="0">#REF!</definedName>
    <definedName name="ps" localSheetId="0">#REF!</definedName>
    <definedName name="PSMMod" localSheetId="0">#REF!</definedName>
    <definedName name="PurchasePrice" localSheetId="0">#REF!</definedName>
    <definedName name="PurchaseStrategy" localSheetId="0">#REF!</definedName>
    <definedName name="RATE1" localSheetId="0">#REF!</definedName>
    <definedName name="RATE2" localSheetId="0">#REF!</definedName>
    <definedName name="RATE3" localSheetId="0">#REF!</definedName>
    <definedName name="RATE4" localSheetId="0">#REF!</definedName>
    <definedName name="RATE5" localSheetId="0">#REF!</definedName>
    <definedName name="RATE6" localSheetId="0">#REF!</definedName>
    <definedName name="RATE7" localSheetId="0">#REF!</definedName>
    <definedName name="RATE8" localSheetId="0">#REF!</definedName>
    <definedName name="RATE9" localSheetId="0">#REF!</definedName>
    <definedName name="RATEA" localSheetId="0">#REF!</definedName>
    <definedName name="ReFiDate" localSheetId="0">#REF!</definedName>
    <definedName name="ReFiExist" localSheetId="0">#REF!</definedName>
    <definedName name="ReFiOption" localSheetId="0">#REF!</definedName>
    <definedName name="RefNOI" localSheetId="0">#REF!</definedName>
    <definedName name="RefYear" localSheetId="0">#REF!</definedName>
    <definedName name="Rent_Roll" localSheetId="0">#REF!</definedName>
    <definedName name="Report" localSheetId="0">#REF!</definedName>
    <definedName name="REPORT1" localSheetId="0">#REF!</definedName>
    <definedName name="REPORT2" localSheetId="0">#REF!</definedName>
    <definedName name="rs" localSheetId="0">#REF!</definedName>
    <definedName name="RunHorzHeader" localSheetId="0">#REF!</definedName>
    <definedName name="RunResults" localSheetId="0">#REF!</definedName>
    <definedName name="RunVertHeader" localSheetId="0">#REF!</definedName>
    <definedName name="S2GFA" localSheetId="0">#REF!</definedName>
    <definedName name="S2P" localSheetId="0">#REF!</definedName>
    <definedName name="Sale" localSheetId="0">#REF!</definedName>
    <definedName name="SaleCap" localSheetId="0">#REF!</definedName>
    <definedName name="Sell_price" localSheetId="0">#REF!</definedName>
    <definedName name="September" localSheetId="0">#REF!</definedName>
    <definedName name="SetCategory" localSheetId="0">#REF!</definedName>
    <definedName name="Spec" localSheetId="0">#REF!</definedName>
    <definedName name="spot" localSheetId="0">#REF!</definedName>
    <definedName name="tc" localSheetId="0">#REF!</definedName>
    <definedName name="tobacco" localSheetId="0">#REF!</definedName>
    <definedName name="TSALES" localSheetId="0">#REF!</definedName>
    <definedName name="UFPrn20060412165425" localSheetId="0">#REF!</definedName>
    <definedName name="UFPrn20060809121159" localSheetId="0">#REF!</definedName>
    <definedName name="ValRule" localSheetId="0">#REF!</definedName>
    <definedName name="Walsei_Rent" localSheetId="0">#REF!</definedName>
    <definedName name="Walsei_Table" localSheetId="0">#REF!</definedName>
    <definedName name="Work_Program_By_Area_List" localSheetId="0">#REF!</definedName>
    <definedName name="wuchung" localSheetId="0">#REF!</definedName>
    <definedName name="xxm合同付款清单_0703_" localSheetId="0">#REF!</definedName>
    <definedName name="Year" localSheetId="0">#REF!</definedName>
    <definedName name="YEAR1" localSheetId="0">#REF!</definedName>
    <definedName name="YEAR2" localSheetId="0">#REF!</definedName>
    <definedName name="YEAR3" localSheetId="0">#REF!</definedName>
    <definedName name="城建税" localSheetId="0">#REF!</definedName>
    <definedName name="地价" localSheetId="0">#REF!</definedName>
    <definedName name="法定最高年限" localSheetId="0">[224]测算表!$F$12</definedName>
    <definedName name="改良投资" localSheetId="0">#REF!</definedName>
    <definedName name="购入价" localSheetId="0">#REF!</definedName>
    <definedName name="固定资产清单" localSheetId="0">#REF!</definedName>
    <definedName name="还原利率" localSheetId="0">[224]测算表!$G$12</definedName>
    <definedName name="合同付款情况清单" localSheetId="0">#REF!</definedName>
    <definedName name="剩余使用年期" localSheetId="0">[224]测算表!$E$12</definedName>
    <definedName name="数据" localSheetId="0">#REF!</definedName>
    <definedName name="印花税" localSheetId="0">#REF!</definedName>
    <definedName name="营业税" localSheetId="0">#REF!</definedName>
    <definedName name="增值费" localSheetId="0">#REF!</definedName>
    <definedName name="转让价" localSheetId="0">#REF!</definedName>
    <definedName name="a" localSheetId="0">#REF!</definedName>
    <definedName name="A修正价格" localSheetId="0">#REF!</definedName>
    <definedName name="B修正价格" localSheetId="0">#REF!</definedName>
    <definedName name="C修正价格" localSheetId="0">#REF!</definedName>
    <definedName name="fangfa2" localSheetId="0">[130]基本情况!$D$12</definedName>
    <definedName name="jghj" localSheetId="0">#REF!</definedName>
    <definedName name="q" localSheetId="0">#REF!</definedName>
    <definedName name="summary" localSheetId="0">#REF!</definedName>
    <definedName name="保险费" localSheetId="0">#REF!</definedName>
    <definedName name="保险费率" localSheetId="0">#REF!</definedName>
    <definedName name="被除数" localSheetId="0">#REF!</definedName>
    <definedName name="比较法公式A" localSheetId="0">#REF!</definedName>
    <definedName name="比较法公式B" localSheetId="0">#REF!</definedName>
    <definedName name="比较法公式C" localSheetId="0">#REF!</definedName>
    <definedName name="比较法楼面单价" localSheetId="0">#REF!</definedName>
    <definedName name="比较法楼面地价" localSheetId="0">#REF!</definedName>
    <definedName name="比较法土地单价" localSheetId="0">#REF!</definedName>
    <definedName name="比较法总地价" localSheetId="0">#REF!</definedName>
    <definedName name="比较因素条件指数表" localSheetId="0">#REF!</definedName>
    <definedName name="不可预见费" localSheetId="0">#REF!</definedName>
    <definedName name="不可预见费率" localSheetId="0">#REF!</definedName>
    <definedName name="厂房面积" localSheetId="0">[202]基本情况!$C$20</definedName>
    <definedName name="厂房平均售价" localSheetId="0">#REF!</definedName>
    <definedName name="厂房租金" localSheetId="0">#REF!</definedName>
    <definedName name="车辆" localSheetId="0">#REF!</definedName>
    <definedName name="车位" localSheetId="0">[202]基本情况!$C$21</definedName>
    <definedName name="车位平均售价" localSheetId="0">#REF!</definedName>
    <definedName name="车位租金" localSheetId="0">#REF!</definedName>
    <definedName name="成本法利润" localSheetId="0">#REF!</definedName>
    <definedName name="成本法利润率" localSheetId="0">#REF!</definedName>
    <definedName name="成本法利息" localSheetId="0">#REF!</definedName>
    <definedName name="成本法楼面地价" localSheetId="0">#REF!</definedName>
    <definedName name="成本法税费" localSheetId="0">#REF!</definedName>
    <definedName name="成本法土地单价" localSheetId="0">#REF!</definedName>
    <definedName name="成本法总地价" localSheetId="0">#REF!</definedName>
    <definedName name="城市维护建设税率" localSheetId="0">#REF!</definedName>
    <definedName name="出租率" localSheetId="0">#REF!</definedName>
    <definedName name="除数" localSheetId="0">#REF!</definedName>
    <definedName name="大多数" localSheetId="0">[23]XL4Poppy!$A$15</definedName>
    <definedName name="贷款利率" localSheetId="0">[202]基本情况!$F$7</definedName>
    <definedName name="地上建筑面积" localSheetId="0">#REF!</definedName>
    <definedName name="地下建筑面积" localSheetId="0">#REF!</definedName>
    <definedName name="房产税率" localSheetId="0">#REF!</definedName>
    <definedName name="房地纯收益" localSheetId="0">#REF!</definedName>
    <definedName name="房地综合还原率" localSheetId="0">#REF!</definedName>
    <definedName name="房地总费用" localSheetId="0">#REF!</definedName>
    <definedName name="房地总收益" localSheetId="0">#REF!</definedName>
    <definedName name="飞过海" localSheetId="0">[24]XL4Poppy!$C$4</definedName>
    <definedName name="耕地占用税" localSheetId="0">#REF!</definedName>
    <definedName name="供水供电费率" localSheetId="0">#REF!</definedName>
    <definedName name="估价方法表" localSheetId="0">#REF!</definedName>
    <definedName name="管理费" localSheetId="0">#REF!</definedName>
    <definedName name="管理费率" localSheetId="0">#REF!</definedName>
    <definedName name="还原法楼面单价" localSheetId="0">#REF!</definedName>
    <definedName name="还原法税金额" localSheetId="0">#REF!</definedName>
    <definedName name="还原法税金率" localSheetId="0">#REF!</definedName>
    <definedName name="还原法土地单价" localSheetId="0">#REF!</definedName>
    <definedName name="还原法总地价" localSheetId="0">#REF!</definedName>
    <definedName name="后" localSheetId="0">#REF!</definedName>
    <definedName name="基准地价2" localSheetId="0">#REF!</definedName>
    <definedName name="假设开发法地面单价" localSheetId="0">#REF!</definedName>
    <definedName name="假设开发法利润率" localSheetId="0">#REF!</definedName>
    <definedName name="假设开发法楼面单价" localSheetId="0">#REF!</definedName>
    <definedName name="假设开发法营业税" localSheetId="0">#REF!</definedName>
    <definedName name="假设开发法营业税率" localSheetId="0">#REF!</definedName>
    <definedName name="假设开发法总地价" localSheetId="0">#REF!</definedName>
    <definedName name="价格" localSheetId="0" hidden="1">#REF!</definedName>
    <definedName name="建安工程费" localSheetId="0">#REF!</definedName>
    <definedName name="建设期" localSheetId="0">#REF!</definedName>
    <definedName name="建设期税费" localSheetId="0">#REF!</definedName>
    <definedName name="建设期税费率" localSheetId="0">#REF!</definedName>
    <definedName name="建造投资利润" localSheetId="0">#REF!</definedName>
    <definedName name="建造投资利息" localSheetId="0">#REF!</definedName>
    <definedName name="建造总成本" localSheetId="0">#REF!</definedName>
    <definedName name="建筑还原利率" localSheetId="0">#REF!</definedName>
    <definedName name="建筑物纯收益" localSheetId="0">#REF!</definedName>
    <definedName name="建筑物重置成本" localSheetId="0">#REF!</definedName>
    <definedName name="交际应酬费计税调整数" localSheetId="0">#REF!</definedName>
    <definedName name="交际应酬费实际发生额" localSheetId="0">#REF!</definedName>
    <definedName name="教育附加费、教育专项基金、城市维护建设税" localSheetId="0">#REF!</definedName>
    <definedName name="教育附加费率" localSheetId="0">#REF!</definedName>
    <definedName name="竣工后销售率" localSheetId="0">#REF!</definedName>
    <definedName name="竣工前预售率" localSheetId="0">#REF!</definedName>
    <definedName name="竣工时销售率" localSheetId="0">#REF!</definedName>
    <definedName name="可售面积" localSheetId="0">[30]基本情况!#REF!</definedName>
    <definedName name="垦复基金" localSheetId="0">#REF!</definedName>
    <definedName name="配套设施建设费率" localSheetId="0">#REF!</definedName>
    <definedName name="其他税费率" localSheetId="0">#REF!</definedName>
    <definedName name="前" localSheetId="0">#REF!</definedName>
    <definedName name="权重成本法" localSheetId="0">#REF!</definedName>
    <definedName name="权重假设开发法" localSheetId="0">#REF!</definedName>
    <definedName name="权重市场比较法" localSheetId="0">#REF!</definedName>
    <definedName name="权重收益还原法" localSheetId="0">#REF!</definedName>
    <definedName name="商场面积" localSheetId="0">#REF!</definedName>
    <definedName name="商场平均售价" localSheetId="0">#REF!</definedName>
    <definedName name="商场租金" localSheetId="0">#REF!</definedName>
    <definedName name="市场推广费" localSheetId="0">#REF!</definedName>
    <definedName name="市场推广费率" localSheetId="0">#REF!</definedName>
    <definedName name="收益还原法营业税率" localSheetId="0">#REF!</definedName>
    <definedName name="收益还原法总地价" localSheetId="0">#REF!</definedName>
    <definedName name="投资方向调节税率" localSheetId="0">#REF!</definedName>
    <definedName name="投资利润" localSheetId="0">#REF!</definedName>
    <definedName name="投资利息系数" localSheetId="0">#REF!</definedName>
    <definedName name="土地出让金" localSheetId="0">#REF!</definedName>
    <definedName name="土地纯收益" localSheetId="0">#REF!</definedName>
    <definedName name="土地还原利率" localSheetId="0">#REF!</definedName>
    <definedName name="土地开发费用" localSheetId="0">#REF!</definedName>
    <definedName name="土地开发周期" localSheetId="0">#REF!</definedName>
    <definedName name="土地面积" localSheetId="0">[202]基本情况!$C$8</definedName>
    <definedName name="土地取得费" localSheetId="0">#REF!</definedName>
    <definedName name="土建费" localSheetId="0">#REF!</definedName>
    <definedName name="维修费" localSheetId="0">#REF!</definedName>
    <definedName name="维修费率" localSheetId="0">#REF!</definedName>
    <definedName name="项目总开发价值" localSheetId="0">#REF!</definedName>
    <definedName name="销货净额" localSheetId="0">#REF!</definedName>
    <definedName name="销售阶段税费、推广费" localSheetId="0">#REF!</definedName>
    <definedName name="销售阶段税费、推广费率" localSheetId="0">#REF!</definedName>
    <definedName name="写字楼面积" localSheetId="0">[202]基本情况!$C$17</definedName>
    <definedName name="写字楼平均售价" localSheetId="0">#REF!</definedName>
    <definedName name="写字楼租金" localSheetId="0">#REF!</definedName>
    <definedName name="新菜地开发建设基金" localSheetId="0">#REF!</definedName>
    <definedName name="因素条件说明表" localSheetId="0">#REF!</definedName>
    <definedName name="因素修正系数表" localSheetId="0">#REF!</definedName>
    <definedName name="营业税率" localSheetId="0">#REF!</definedName>
    <definedName name="有限年期修正系数" localSheetId="0">#REF!</definedName>
    <definedName name="折旧费" localSheetId="0">#REF!</definedName>
    <definedName name="折旧年限" localSheetId="0">#REF!</definedName>
    <definedName name="征地管理费" localSheetId="0">#REF!</definedName>
    <definedName name="重置成本单价" localSheetId="0">#REF!</definedName>
    <definedName name="住宅面积" localSheetId="0">#REF!</definedName>
    <definedName name="住宅平均售价" localSheetId="0">#REF!</definedName>
    <definedName name="住宅租金" localSheetId="0">#REF!</definedName>
    <definedName name="专业费" localSheetId="0">#REF!</definedName>
    <definedName name="专业费率" localSheetId="0">#REF!</definedName>
    <definedName name="装修费" localSheetId="0">#REF!</definedName>
    <definedName name="总面积" localSheetId="0">[202]基本情况!$C$9</definedName>
    <definedName name="搬迁" localSheetId="0">#REF!</definedName>
    <definedName name="搬迁合计" localSheetId="0">#REF!</definedName>
    <definedName name="承批表货币补偿总额1" localSheetId="0">#REF!</definedName>
    <definedName name="承批表货币补偿总额2" localSheetId="0">#REF!</definedName>
    <definedName name="承批表建筑物补偿" localSheetId="0">#REF!</definedName>
    <definedName name="构筑附属物总价" localSheetId="0">#REF!</definedName>
    <definedName name="构筑物总价" localSheetId="0">#REF!</definedName>
    <definedName name="灌木汇总" localSheetId="0">#REF!</definedName>
    <definedName name="灌木棵数" localSheetId="0">#REF!</definedName>
    <definedName name="建筑物补偿价值" localSheetId="0">#REF!</definedName>
    <definedName name="扣减面积" localSheetId="0">#REF!</definedName>
    <definedName name="临时安置" localSheetId="0">#REF!</definedName>
    <definedName name="苗木总价" localSheetId="0">#REF!</definedName>
    <definedName name="盆栽单价" localSheetId="0">IF(#REF!&lt;=50,#REF!,IF(#REF!&lt;=60,#REF!,IF(#REF!&lt;=70,#REF!,IF(#REF!&lt;=80,#REF!,IF(#REF!&lt;=100,#REF!,IF(#REF!&lt;=120,#REF!,IF(#REF!&lt;=150,#REF!,0)))))))</definedName>
    <definedName name="盆栽汇总" localSheetId="0">#REF!</definedName>
    <definedName name="盆栽棵数" localSheetId="0">#REF!</definedName>
    <definedName name="评估总价" localSheetId="0">#REF!</definedName>
    <definedName name="乔木汇总" localSheetId="0">#REF!</definedName>
    <definedName name="乔木棵数" localSheetId="0">#REF!</definedName>
    <definedName name="乔木起挖" localSheetId="0">IF(#REF!&lt;=120,144.23,IF(#REF!&lt;=140,193.99,IF(#REF!&lt;=180,447.94,IF(#REF!&lt;=250,750,850))))</definedName>
    <definedName name="乔木种植" localSheetId="0">IF(#REF!&lt;=100,88.64,IF(#REF!&lt;=120,128.4,IF(#REF!&lt;=140,185.85,IF(#REF!&lt;=180,476.76,IF(#REF!&lt;=250,750,850)))))</definedName>
    <definedName name="擅改商业" localSheetId="0">#REF!</definedName>
    <definedName name="停产停业" localSheetId="0">#REF!</definedName>
    <definedName name="永久建筑总价" localSheetId="0">#REF!</definedName>
    <definedName name="装修总价" localSheetId="0">#REF!</definedName>
    <definedName name="棕榈汇总" localSheetId="0">#REF!</definedName>
    <definedName name="棕榈棵数" localSheetId="0">#REF!</definedName>
    <definedName name="棕榈起挖" localSheetId="0">IF(#REF!&lt;=120,144.23,IF(#REF!&lt;=140,193.99,447.94))</definedName>
    <definedName name="棕榈种植" localSheetId="0">IF(#REF!&lt;=100,88.64,IF(#REF!&lt;=120,128.4,IF(#REF!&lt;=140,185.85,476.76)))</definedName>
    <definedName name="ghj" localSheetId="0">[221]Collateral!$D$7</definedName>
    <definedName name="kjl" localSheetId="0">[221]Collateral!$D$12</definedName>
    <definedName name="p" localSheetId="0">[226]Collateral!$D$11</definedName>
    <definedName name="房屋建筑明细表" localSheetId="0">#REF!</definedName>
    <definedName name="固定资产及累计折旧明细帐" localSheetId="0">[225]工时统计!$A$1:$O$40</definedName>
    <definedName name="年初应收票据预测" localSheetId="0">#REF!</definedName>
    <definedName name="商铺" localSheetId="0">#REF!</definedName>
    <definedName name="_2006年11月24日" localSheetId="0">#REF!</definedName>
    <definedName name="aewda" localSheetId="0">#REF!</definedName>
    <definedName name="ddddddddd" localSheetId="0">#REF!</definedName>
    <definedName name="ddddddddddd" localSheetId="0">#REF!</definedName>
    <definedName name="dfgdfg" localSheetId="0">#REF!</definedName>
    <definedName name="dg" localSheetId="0">#REF!</definedName>
    <definedName name="dgdfg" localSheetId="0">#REF!</definedName>
    <definedName name="fdgd" localSheetId="0">#REF!</definedName>
    <definedName name="ffff" localSheetId="0">#REF!</definedName>
    <definedName name="ffffffffffff" localSheetId="0">#REF!</definedName>
    <definedName name="ffffffffffffff" localSheetId="0">#REF!+#REF!</definedName>
    <definedName name="fgdfg" localSheetId="0">#REF!</definedName>
    <definedName name="fgggggd" localSheetId="0">#REF!</definedName>
    <definedName name="gdf" localSheetId="0">#REF!</definedName>
    <definedName name="gdfgd" localSheetId="0">#REF!</definedName>
    <definedName name="idlds" localSheetId="0">#REF!</definedName>
    <definedName name="print_area1" localSheetId="0">#REF!</definedName>
    <definedName name="qqea" localSheetId="0">#REF!</definedName>
    <definedName name="vcbcbc" localSheetId="0">#REF!</definedName>
    <definedName name="建造成本" localSheetId="0">#REF!</definedName>
    <definedName name="利息" localSheetId="0">#REF!</definedName>
    <definedName name="目录" localSheetId="0">#REF!</definedName>
    <definedName name="评估单价" localSheetId="0">#REF!</definedName>
    <definedName name="是" localSheetId="0">#REF!</definedName>
    <definedName name="销售费用" localSheetId="0">#REF!</definedName>
    <definedName name="一、" localSheetId="0">#REF!</definedName>
    <definedName name="在在" localSheetId="0">#REF!</definedName>
    <definedName name="澡在" localSheetId="0">#REF!</definedName>
    <definedName name="cost" localSheetId="0">#REF!</definedName>
    <definedName name="PRCGAAP" localSheetId="0">#REF!</definedName>
    <definedName name="PRCGAAP2" localSheetId="0">#REF!</definedName>
    <definedName name="年初短期投资" localSheetId="0">#REF!</definedName>
    <definedName name="年初货币资金" localSheetId="0">#REF!</definedName>
    <definedName name="年初应收票据" localSheetId="0">#REF!</definedName>
    <definedName name="fangfa" localSheetId="2">[97]引用区域!$J$2:$J$25</definedName>
    <definedName name="quyu" localSheetId="2">[97]引用区域!$H$2:$H$24</definedName>
    <definedName name="xingming" localSheetId="2">[97]引用区域!$A$2:$A$24</definedName>
    <definedName name="yinhang" localSheetId="2">[97]引用区域!$I$2:$I$24</definedName>
    <definedName name="yongtu" localSheetId="2">[97]引用区域!$F$2:$F$24</definedName>
    <definedName name="eve" localSheetId="2">#REF!</definedName>
    <definedName name="_xlnm.Print_Area" localSheetId="2" hidden="1">#REF!</definedName>
    <definedName name="zl使用部门" localSheetId="2">#REF!</definedName>
    <definedName name="汇率" localSheetId="2">#REF!</definedName>
    <definedName name="生产列1" localSheetId="2">#REF!</definedName>
    <definedName name="生产列11" localSheetId="2">#REF!</definedName>
    <definedName name="生产列15" localSheetId="2">#REF!</definedName>
    <definedName name="生产列16" localSheetId="2">#REF!</definedName>
    <definedName name="生产列17" localSheetId="2">#REF!</definedName>
    <definedName name="生产列19" localSheetId="2">#REF!</definedName>
    <definedName name="生产列2" localSheetId="2">#REF!</definedName>
    <definedName name="生产列20" localSheetId="2">#REF!</definedName>
    <definedName name="生产列3" localSheetId="2">#REF!</definedName>
    <definedName name="生产列4" localSheetId="2">#REF!</definedName>
    <definedName name="生产列5" localSheetId="2">#REF!</definedName>
    <definedName name="生产列6" localSheetId="2">#REF!</definedName>
    <definedName name="生产列7" localSheetId="2">#REF!</definedName>
    <definedName name="生产列8" localSheetId="2">#REF!</definedName>
    <definedName name="生产列9" localSheetId="2">#REF!</definedName>
    <definedName name="生产期" localSheetId="2">#REF!</definedName>
    <definedName name="生产期1" localSheetId="2">#REF!</definedName>
    <definedName name="生产期11" localSheetId="2">#REF!</definedName>
    <definedName name="生产期15" localSheetId="2">#REF!</definedName>
    <definedName name="生产期16" localSheetId="2">#REF!</definedName>
    <definedName name="生产期17" localSheetId="2">#REF!</definedName>
    <definedName name="生产期19" localSheetId="2">#REF!</definedName>
    <definedName name="生产期2" localSheetId="2">#REF!</definedName>
    <definedName name="生产期20" localSheetId="2">#REF!</definedName>
    <definedName name="生产期3" localSheetId="2">#REF!</definedName>
    <definedName name="生产期4" localSheetId="2">#REF!</definedName>
    <definedName name="生产期5" localSheetId="2">#REF!</definedName>
    <definedName name="生产期6" localSheetId="2">#REF!</definedName>
    <definedName name="生产期7" localSheetId="2">#REF!</definedName>
    <definedName name="生产期8" localSheetId="2">#REF!</definedName>
    <definedName name="生产期9" localSheetId="2">#REF!</definedName>
    <definedName name="_00208" localSheetId="2">#REF!</definedName>
    <definedName name="Database" localSheetId="2" hidden="1">#REF!</definedName>
    <definedName name="_xlnm.Print_Titles" localSheetId="2" hidden="1">#REF!</definedName>
    <definedName name="prnt_titles" localSheetId="2">#REF!</definedName>
    <definedName name="UFPrn20020828085620" localSheetId="2">#REF!</definedName>
    <definedName name="UFPrn20020828090505" localSheetId="2">#REF!</definedName>
    <definedName name="UFPrn20020916084841" localSheetId="2">#REF!</definedName>
    <definedName name="UFPrn20020916085112" localSheetId="2">#REF!</definedName>
    <definedName name="合计" localSheetId="2">#REF!</definedName>
    <definedName name="机器" localSheetId="2">#REF!</definedName>
    <definedName name="几" localSheetId="2">#REF!</definedName>
    <definedName name="居住" localSheetId="2">#REF!</definedName>
    <definedName name="商业" localSheetId="2">#REF!</definedName>
    <definedName name="熟地价" localSheetId="2">#REF!</definedName>
    <definedName name="写字楼" localSheetId="2">#REF!</definedName>
    <definedName name="重" localSheetId="2">#REF!</definedName>
    <definedName name="重置单价" localSheetId="2">#REF!</definedName>
    <definedName name="综合" localSheetId="2">#REF!</definedName>
    <definedName name="_2月预算2" localSheetId="2">#REF!</definedName>
    <definedName name="混合权利人" localSheetId="2">IF(SUM('[209]多套房税表 '!$AZ:$AZ)/COUNTA('[209]多套房税表 '!$Z$4:权利人)&lt;1.00000001,"个人",IF(SUM('[209]多套房税表 '!$AZ:$AZ)/COUNTA('[209]多套房税表 '!$Z$4:权利人)&lt;1.999999999,"个人/企业",IF(SUM('[209]多套房税表 '!$AZ:$AZ)/COUNTA('[209]多套房税表 '!$Z$4:权利人)=2,"企业",0)))</definedName>
    <definedName name="\a" localSheetId="2">#REF!</definedName>
    <definedName name="\d" localSheetId="2">#REF!</definedName>
    <definedName name="\p" localSheetId="2">#REF!</definedName>
    <definedName name="\s" localSheetId="2">#REF!</definedName>
    <definedName name="\z" localSheetId="2">#REF!</definedName>
    <definedName name="_Key1" localSheetId="2" hidden="1">#REF!</definedName>
    <definedName name="_Sort" localSheetId="2" hidden="1">#REF!</definedName>
    <definedName name="CapRate" localSheetId="2">#REF!</definedName>
    <definedName name="Data___Borrower" localSheetId="2">#REF!</definedName>
    <definedName name="Data___Coll_Info" localSheetId="2">#REF!</definedName>
    <definedName name="Data___Coll_Scenario" localSheetId="2">#REF!</definedName>
    <definedName name="Data___Loan" localSheetId="2">#REF!</definedName>
    <definedName name="dfsd" localSheetId="2">#REF!</definedName>
    <definedName name="DiscountRate" localSheetId="2">#REF!</definedName>
    <definedName name="GrossAreasqm" localSheetId="2">#REF!</definedName>
    <definedName name="GSEstAnnlNOI" localSheetId="2">#REF!</definedName>
    <definedName name="KPMG_2" localSheetId="2">#REF!</definedName>
    <definedName name="landareasqm" localSheetId="2">#REF!</definedName>
    <definedName name="Months" localSheetId="2">#REF!</definedName>
    <definedName name="Print_Area_MI" localSheetId="2">#REF!</definedName>
    <definedName name="ProposedBid" localSheetId="2">#REF!</definedName>
    <definedName name="result" localSheetId="2">#REF!</definedName>
    <definedName name="source" localSheetId="2">#REF!</definedName>
    <definedName name="T_Borr" localSheetId="2">#REF!</definedName>
    <definedName name="T_Pay" localSheetId="2">#REF!</definedName>
    <definedName name="Total_Debt" localSheetId="2">#REF!+#REF!</definedName>
    <definedName name="富力" localSheetId="2">IF(SUM('[209]多套房税表 '!$AZ:$AZ)/COUNTA('[209]多套房税表 '!$Z$4:权利人)&lt;1.00000001,"个人",IF(SUM('[209]多套房税表 '!$AZ:$AZ)/COUNTA('[209]多套房税表 '!$Z$4:权利人)&lt;1.999999999,"个人/企业",IF(SUM('[209]多套房税表 '!$AZ:$AZ)/COUNTA('[209]多套房税表 '!$Z$4:权利人)=2,"企业",0)))</definedName>
    <definedName name="黄博大道明细" localSheetId="2">#REF!</definedName>
    <definedName name="黄埔大道" localSheetId="2">#REF!</definedName>
    <definedName name="전" localSheetId="2">#REF!</definedName>
    <definedName name="주택사업본부" localSheetId="2">#REF!</definedName>
    <definedName name="철구사업본부" localSheetId="2">#REF!</definedName>
    <definedName name="灵山" localSheetId="2">IF(SUM('[209]多套房税表 '!$AZ:$AZ)/COUNTA('[209]多套房税表 '!$Z$4:权利人)&lt;1.00000001,"个人",IF(SUM('[209]多套房税表 '!$AZ:$AZ)/COUNTA('[209]多套房税表 '!$Z$4:权利人)&lt;1.999999999,"个人/企业",IF(SUM('[209]多套房税表 '!$AZ:$AZ)/COUNTA('[209]多套房税表 '!$Z$4:权利人)=2,"企业",0)))</definedName>
    <definedName name="所得税说明" localSheetId="2">IF(历史租金对比!混合权利人="企业","    所得税=(评估总值－原建购价－各项税费）×15%",IF(历史租金对比!混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祥岗西街" localSheetId="2">IF(SUM('[209]多套房税表 '!$AZ:$AZ)/COUNTA('[209]多套房税表 '!$Z$4:[219]!权利人)&lt;1.00000001,"个人",IF(SUM('[209]多套房税表 '!$AZ:$AZ)/COUNTA('[209]多套房税表 '!$Z$4:[219]!权利人)&lt;1.999999999,"个人/企业",IF(SUM('[209]多套房税表 '!$AZ:$AZ)/COUNTA('[209]多套房税表 '!$Z$4:[219]!权利人)=2,"企业",0)))</definedName>
    <definedName name="以" localSheetId="2">#REF!</definedName>
    <definedName name="_xlnm._FilterDatabase" localSheetId="2" hidden="1">#REF!</definedName>
    <definedName name="OLE_LINK1" localSheetId="2">#REF!</definedName>
    <definedName name="pgzz" localSheetId="2">#REF!</definedName>
    <definedName name="bianhao" localSheetId="2">[97]引用区域!#REF!</definedName>
    <definedName name="合同清单" localSheetId="2">#REF!</definedName>
    <definedName name="AA" localSheetId="2">IF(SUM('[3]多套房税表 '!$AZ:$AZ)/COUNTA('[3]多套房税表 '!$Z$4:[219]!权利人)&lt;1.00000001,"个人",IF(SUM('[3]多套房税表 '!$AZ:$AZ)/COUNTA('[3]多套房税表 '!$Z$4:[219]!权利人)&lt;1.999999999,"个人/企业",IF(SUM('[3]多套房税表 '!$AZ:$AZ)/COUNTA('[3]多套房税表 '!$Z$4:[219]!权利人)=2,"企业",0)))</definedName>
    <definedName name="多" localSheetId="2">#REF!</definedName>
    <definedName name="在建工程价值分摊" localSheetId="2" hidden="1">#REF!</definedName>
    <definedName name="\0" localSheetId="2">[58]CONMAN98!#REF!</definedName>
    <definedName name="\B" localSheetId="2">'[59]Worksheet       (PASS WORD 650)'!$W$10</definedName>
    <definedName name="\C" localSheetId="2">'[59]Worksheet       (PASS WORD 650)'!$W$12</definedName>
    <definedName name="\f" localSheetId="2">[58]CONMAN98!#REF!</definedName>
    <definedName name="\j" localSheetId="2">[58]CONMAN98!#REF!</definedName>
    <definedName name="\n" localSheetId="2">[58]CONMAN98!#REF!</definedName>
    <definedName name="\x" localSheetId="2">[58]CONMAN98!#REF!</definedName>
    <definedName name="\y" localSheetId="2">[58]CONMAN98!#REF!</definedName>
    <definedName name="NAME" localSheetId="2">[153]审计工作底稿首页!$B$1</definedName>
    <definedName name="和" localSheetId="2">IF(SUM('[209]多套房税表 '!$AZ$1:$AZ$65536)/COUNTA('[209]多套房税表 '!$Z$4:[219]!权利人)&lt;1.00000001,"个人",IF(SUM('[209]多套房税表 '!$AZ$1:$AZ$65536)/COUNTA('[209]多套房税表 '!$Z$4:[219]!权利人)&lt;1.999999999,"个人/企业",IF(SUM('[209]多套房税表 '!$AZ$1:$AZ$65536)/COUNTA('[209]多套房税表 '!$Z$4:[219]!权利人)=2,"企业",0)))</definedName>
    <definedName name="\e" localSheetId="2">#REF!</definedName>
    <definedName name="\i" localSheetId="2">#REF!</definedName>
    <definedName name="\k" localSheetId="2">#REF!</definedName>
    <definedName name="\l" localSheetId="2">#REF!</definedName>
    <definedName name="\m" localSheetId="2">#REF!</definedName>
    <definedName name="\o" localSheetId="2">#REF!</definedName>
    <definedName name="\r" localSheetId="2">#REF!</definedName>
    <definedName name="\t" localSheetId="2">#REF!</definedName>
    <definedName name="\v" localSheetId="2">#REF!</definedName>
    <definedName name="_" localSheetId="2">#REF!</definedName>
    <definedName name="__a1" localSheetId="2">#REF!</definedName>
    <definedName name="_1a1_" localSheetId="2">#REF!</definedName>
    <definedName name="_94FAS01" localSheetId="2">#REF!</definedName>
    <definedName name="_94FAS02" localSheetId="2">#REF!</definedName>
    <definedName name="_94FAS03" localSheetId="2">#REF!</definedName>
    <definedName name="_94FAS04" localSheetId="2">#REF!</definedName>
    <definedName name="_94FAS05" localSheetId="2">#REF!</definedName>
    <definedName name="_94PRT01" localSheetId="2">#REF!</definedName>
    <definedName name="_94PRT02" localSheetId="2">#REF!</definedName>
    <definedName name="_94PRT03" localSheetId="2">#REF!</definedName>
    <definedName name="_94PRT04" localSheetId="2">#REF!</definedName>
    <definedName name="_94PRT05" localSheetId="2">#REF!</definedName>
    <definedName name="_94STAT" localSheetId="2">#REF!</definedName>
    <definedName name="_95FAS01" localSheetId="2">#REF!</definedName>
    <definedName name="_95FAS02" localSheetId="2">#REF!</definedName>
    <definedName name="_95FAS03" localSheetId="2">#REF!</definedName>
    <definedName name="_95FAS04" localSheetId="2">#REF!</definedName>
    <definedName name="_95FAS05" localSheetId="2">#REF!</definedName>
    <definedName name="_95PRT01" localSheetId="2">#REF!</definedName>
    <definedName name="_95PRT02" localSheetId="2">#REF!</definedName>
    <definedName name="_95PRT03" localSheetId="2">#REF!</definedName>
    <definedName name="_95PRT04" localSheetId="2">#REF!</definedName>
    <definedName name="_95PRT05" localSheetId="2">#REF!</definedName>
    <definedName name="_95STAT" localSheetId="2">#REF!</definedName>
    <definedName name="_96" localSheetId="2">#REF!</definedName>
    <definedName name="_96FAS01" localSheetId="2">#REF!</definedName>
    <definedName name="_96FAS02" localSheetId="2">#REF!</definedName>
    <definedName name="_96FAS03" localSheetId="2">#REF!</definedName>
    <definedName name="_96FAS04" localSheetId="2">#REF!</definedName>
    <definedName name="_96FAS05" localSheetId="2">#REF!</definedName>
    <definedName name="_96PRT01" localSheetId="2">#REF!</definedName>
    <definedName name="_96PRT02" localSheetId="2">#REF!</definedName>
    <definedName name="_96PRT03" localSheetId="2">#REF!</definedName>
    <definedName name="_96PRT04" localSheetId="2">#REF!</definedName>
    <definedName name="_96PRT05" localSheetId="2">#REF!</definedName>
    <definedName name="_96STAT" localSheetId="2">#REF!</definedName>
    <definedName name="_a1" localSheetId="2">#REF!</definedName>
    <definedName name="_Fill" localSheetId="2" hidden="1">#REF!</definedName>
    <definedName name="Accounts" localSheetId="2">#REF!</definedName>
    <definedName name="ADMIN" localSheetId="2">#REF!</definedName>
    <definedName name="April" localSheetId="2">#REF!</definedName>
    <definedName name="August" localSheetId="2">#REF!</definedName>
    <definedName name="az" localSheetId="2">#REF!</definedName>
    <definedName name="BGT1FAS1" localSheetId="2">#REF!</definedName>
    <definedName name="BGT1FAS2" localSheetId="2">#REF!</definedName>
    <definedName name="BGT1FAS3" localSheetId="2">#REF!</definedName>
    <definedName name="BGT1FAS4" localSheetId="2">#REF!</definedName>
    <definedName name="BGT1FAS5" localSheetId="2">#REF!</definedName>
    <definedName name="BGT1PRT1" localSheetId="2">#REF!</definedName>
    <definedName name="BGT1PRT2" localSheetId="2">#REF!</definedName>
    <definedName name="BGT1PRT3" localSheetId="2">#REF!</definedName>
    <definedName name="BGT1PRT4" localSheetId="2">#REF!</definedName>
    <definedName name="BGT1PRT5" localSheetId="2">#REF!</definedName>
    <definedName name="BGT1STAT" localSheetId="2">#REF!</definedName>
    <definedName name="BGT2FAS1" localSheetId="2">#REF!</definedName>
    <definedName name="BGT2FAS2" localSheetId="2">#REF!</definedName>
    <definedName name="BGT2FAS3" localSheetId="2">#REF!</definedName>
    <definedName name="BGT2FAS4" localSheetId="2">#REF!</definedName>
    <definedName name="BGT2FAS5" localSheetId="2">#REF!</definedName>
    <definedName name="BGT2PRT1" localSheetId="2">#REF!</definedName>
    <definedName name="BGT2PRT2" localSheetId="2">#REF!</definedName>
    <definedName name="BGT2PRT3" localSheetId="2">#REF!</definedName>
    <definedName name="BGT2PRT4" localSheetId="2">#REF!</definedName>
    <definedName name="BGT2PRT5" localSheetId="2">#REF!</definedName>
    <definedName name="BGT2STAT" localSheetId="2">#REF!</definedName>
    <definedName name="bqt" localSheetId="2">#REF!</definedName>
    <definedName name="BUDGET1" localSheetId="2">#REF!</definedName>
    <definedName name="BUDGET2" localSheetId="2">#REF!</definedName>
    <definedName name="Category" localSheetId="2">#REF!</definedName>
    <definedName name="cc" localSheetId="2">#REF!</definedName>
    <definedName name="Contracts" localSheetId="2">#REF!</definedName>
    <definedName name="Customer" localSheetId="2">#REF!</definedName>
    <definedName name="Data_v" localSheetId="2">#REF!</definedName>
    <definedName name="DebtRepaid" localSheetId="2">#REF!</definedName>
    <definedName name="December" localSheetId="2">#REF!</definedName>
    <definedName name="deli" localSheetId="2">#REF!</definedName>
    <definedName name="DispoStrategy" localSheetId="2">#REF!</definedName>
    <definedName name="E23GFA" localSheetId="2">#REF!</definedName>
    <definedName name="E23P" localSheetId="2">#REF!</definedName>
    <definedName name="exchangerate" localSheetId="2">#REF!</definedName>
    <definedName name="Existing_Maint" localSheetId="2">#REF!</definedName>
    <definedName name="ExistLoanMat" localSheetId="2">#REF!</definedName>
    <definedName name="ExistLoanOPB" localSheetId="2">#REF!</definedName>
    <definedName name="ExistLoanOrig" localSheetId="2">#REF!</definedName>
    <definedName name="ExistLoanRate" localSheetId="2">#REF!</definedName>
    <definedName name="ExistLoanRateA" localSheetId="2">#REF!</definedName>
    <definedName name="FAS" localSheetId="2">#REF!</definedName>
    <definedName name="fasdfas" localSheetId="2">#REF!</definedName>
    <definedName name="FBLOCAL" localSheetId="2">#REF!</definedName>
    <definedName name="FCSTFAS1" localSheetId="2">#REF!</definedName>
    <definedName name="FCSTFAS2" localSheetId="2">#REF!</definedName>
    <definedName name="FCSTFAS3" localSheetId="2">#REF!</definedName>
    <definedName name="FCSTFAS4" localSheetId="2">#REF!</definedName>
    <definedName name="FCSTFAS5" localSheetId="2">#REF!</definedName>
    <definedName name="FCSTSTAT" localSheetId="2">#REF!</definedName>
    <definedName name="February" localSheetId="2">#REF!</definedName>
    <definedName name="ff" localSheetId="2">[54]wl!#REF!</definedName>
    <definedName name="FiAcq" localSheetId="2">#REF!</definedName>
    <definedName name="FRCST" localSheetId="2">#REF!</definedName>
    <definedName name="FRCST1" localSheetId="2">#REF!</definedName>
    <definedName name="FRCST2" localSheetId="2">#REF!</definedName>
    <definedName name="FRCST3" localSheetId="2">#REF!</definedName>
    <definedName name="FRCST4" localSheetId="2">#REF!</definedName>
    <definedName name="FRCST5" localSheetId="2">#REF!</definedName>
    <definedName name="FRSname" localSheetId="2">#REF!</definedName>
    <definedName name="FRSnum" localSheetId="2">#REF!</definedName>
    <definedName name="ghdgrht" localSheetId="2">#REF!</definedName>
    <definedName name="GRAPH1" localSheetId="2">#REF!</definedName>
    <definedName name="GRAPH2" localSheetId="2">#REF!</definedName>
    <definedName name="GRAPH3" localSheetId="2">#REF!</definedName>
    <definedName name="GRAPH4" localSheetId="2">#REF!</definedName>
    <definedName name="GRAPH5" localSheetId="2">#REF!</definedName>
    <definedName name="GRAPH6" localSheetId="2">#REF!</definedName>
    <definedName name="GRAPH7" localSheetId="2">#REF!</definedName>
    <definedName name="GRAPH8" localSheetId="2">#REF!</definedName>
    <definedName name="hingwai" localSheetId="2">#REF!</definedName>
    <definedName name="HoldPeriod" localSheetId="2">#REF!</definedName>
    <definedName name="InputArea" localSheetId="2">#REF!</definedName>
    <definedName name="InputCap" localSheetId="2">#REF!</definedName>
    <definedName name="InputPrice" localSheetId="2">#REF!</definedName>
    <definedName name="January" localSheetId="2">#REF!</definedName>
    <definedName name="July" localSheetId="2">#REF!</definedName>
    <definedName name="June" localSheetId="2">#REF!</definedName>
    <definedName name="lyl" localSheetId="2">OFFSET('[51]06.12合同清单'!$A$4,0,0,COUNTA('[51]06.12合同清单'!$A$1:$A$65536),COUNTA('[51]06.12合同清单'!$A$4:$IV$4))</definedName>
    <definedName name="ManCapGoal" localSheetId="2">#REF!</definedName>
    <definedName name="March" localSheetId="2">#REF!</definedName>
    <definedName name="MARKET" localSheetId="2">#REF!</definedName>
    <definedName name="May" localSheetId="2">#REF!</definedName>
    <definedName name="MEperiod" localSheetId="2">#REF!</definedName>
    <definedName name="MISC1" localSheetId="2">#REF!</definedName>
    <definedName name="MISC2" localSheetId="2">#REF!</definedName>
    <definedName name="MOD" localSheetId="2">#REF!</definedName>
    <definedName name="New_Maint" localSheetId="2">#REF!</definedName>
    <definedName name="NewFiMat" localSheetId="2">#REF!</definedName>
    <definedName name="NewFiOPB" localSheetId="2">#REF!</definedName>
    <definedName name="NewFiOption" localSheetId="2">#REF!</definedName>
    <definedName name="NewFiOrig" localSheetId="2">#REF!</definedName>
    <definedName name="NewFiRate" localSheetId="2">#REF!</definedName>
    <definedName name="NewFiRateA" localSheetId="2">#REF!</definedName>
    <definedName name="NextYrNOI" localSheetId="2">#REF!</definedName>
    <definedName name="November" localSheetId="2">#REF!</definedName>
    <definedName name="Occupancy" localSheetId="2">#REF!</definedName>
    <definedName name="October" localSheetId="2">#REF!</definedName>
    <definedName name="OP2FAS" localSheetId="2">#REF!</definedName>
    <definedName name="OP2LOCAL" localSheetId="2">#REF!</definedName>
    <definedName name="OP2STAT" localSheetId="2">#REF!</definedName>
    <definedName name="othrev" localSheetId="2">#REF!</definedName>
    <definedName name="Print" localSheetId="2">#REF!</definedName>
    <definedName name="PrintArea" localSheetId="2">#REF!</definedName>
    <definedName name="PROF3A" localSheetId="2">#REF!</definedName>
    <definedName name="PROF3B" localSheetId="2">#REF!</definedName>
    <definedName name="PROFILE1" localSheetId="2">#REF!</definedName>
    <definedName name="PROFILE2" localSheetId="2">#REF!</definedName>
    <definedName name="PRYR01" localSheetId="2">#REF!</definedName>
    <definedName name="PRYR02" localSheetId="2">#REF!</definedName>
    <definedName name="PRYR03" localSheetId="2">#REF!</definedName>
    <definedName name="PRYR04" localSheetId="2">#REF!</definedName>
    <definedName name="PRYR05" localSheetId="2">#REF!</definedName>
    <definedName name="PRYRBDGT" localSheetId="2">#REF!</definedName>
    <definedName name="PRYRFAS1" localSheetId="2">#REF!</definedName>
    <definedName name="PRYRFAS2" localSheetId="2">#REF!</definedName>
    <definedName name="PRYRFAS3" localSheetId="2">#REF!</definedName>
    <definedName name="PRYRFAS4" localSheetId="2">#REF!</definedName>
    <definedName name="PRYRFAS5" localSheetId="2">#REF!</definedName>
    <definedName name="PRYRSTAT" localSheetId="2">#REF!</definedName>
    <definedName name="ps" localSheetId="2">#REF!</definedName>
    <definedName name="PSMMod" localSheetId="2">#REF!</definedName>
    <definedName name="PurchasePrice" localSheetId="2">#REF!</definedName>
    <definedName name="PurchaseStrategy" localSheetId="2">#REF!</definedName>
    <definedName name="RATE1" localSheetId="2">#REF!</definedName>
    <definedName name="RATE2" localSheetId="2">#REF!</definedName>
    <definedName name="RATE3" localSheetId="2">#REF!</definedName>
    <definedName name="RATE4" localSheetId="2">#REF!</definedName>
    <definedName name="RATE5" localSheetId="2">#REF!</definedName>
    <definedName name="RATE6" localSheetId="2">#REF!</definedName>
    <definedName name="RATE7" localSheetId="2">#REF!</definedName>
    <definedName name="RATE8" localSheetId="2">#REF!</definedName>
    <definedName name="RATE9" localSheetId="2">#REF!</definedName>
    <definedName name="RATEA" localSheetId="2">#REF!</definedName>
    <definedName name="ReFiDate" localSheetId="2">#REF!</definedName>
    <definedName name="ReFiExist" localSheetId="2">#REF!</definedName>
    <definedName name="ReFiOption" localSheetId="2">#REF!</definedName>
    <definedName name="RefNOI" localSheetId="2">#REF!</definedName>
    <definedName name="RefYear" localSheetId="2">#REF!</definedName>
    <definedName name="Rent_Roll" localSheetId="2">#REF!</definedName>
    <definedName name="Report" localSheetId="2">#REF!</definedName>
    <definedName name="REPORT1" localSheetId="2">#REF!</definedName>
    <definedName name="REPORT2" localSheetId="2">#REF!</definedName>
    <definedName name="rs" localSheetId="2">#REF!</definedName>
    <definedName name="RunHorzHeader" localSheetId="2">#REF!</definedName>
    <definedName name="RunResults" localSheetId="2">#REF!</definedName>
    <definedName name="RunVertHeader" localSheetId="2">#REF!</definedName>
    <definedName name="S2GFA" localSheetId="2">#REF!</definedName>
    <definedName name="S2P" localSheetId="2">#REF!</definedName>
    <definedName name="Sale" localSheetId="2">#REF!</definedName>
    <definedName name="SaleCap" localSheetId="2">#REF!</definedName>
    <definedName name="Sell_price" localSheetId="2">#REF!</definedName>
    <definedName name="September" localSheetId="2">#REF!</definedName>
    <definedName name="SetCategory" localSheetId="2">#REF!</definedName>
    <definedName name="Spec" localSheetId="2">#REF!</definedName>
    <definedName name="spot" localSheetId="2">#REF!</definedName>
    <definedName name="tc" localSheetId="2">#REF!</definedName>
    <definedName name="tobacco" localSheetId="2">#REF!</definedName>
    <definedName name="TSALES" localSheetId="2">#REF!</definedName>
    <definedName name="UFPrn20060412165425" localSheetId="2">#REF!</definedName>
    <definedName name="UFPrn20060809121159" localSheetId="2">#REF!</definedName>
    <definedName name="ValRule" localSheetId="2">#REF!</definedName>
    <definedName name="Walsei_Rent" localSheetId="2">#REF!</definedName>
    <definedName name="Walsei_Table" localSheetId="2">#REF!</definedName>
    <definedName name="Work_Program_By_Area_List" localSheetId="2">#REF!</definedName>
    <definedName name="wuchung" localSheetId="2">#REF!</definedName>
    <definedName name="xxm合同付款清单_0703_" localSheetId="2">#REF!</definedName>
    <definedName name="Year" localSheetId="2">#REF!</definedName>
    <definedName name="YEAR1" localSheetId="2">#REF!</definedName>
    <definedName name="YEAR2" localSheetId="2">#REF!</definedName>
    <definedName name="YEAR3" localSheetId="2">#REF!</definedName>
    <definedName name="城建税" localSheetId="2">#REF!</definedName>
    <definedName name="地价" localSheetId="2">#REF!</definedName>
    <definedName name="改良投资" localSheetId="2">#REF!</definedName>
    <definedName name="购入价" localSheetId="2">#REF!</definedName>
    <definedName name="固定资产清单" localSheetId="2">#REF!</definedName>
    <definedName name="合同付款情况清单" localSheetId="2">#REF!</definedName>
    <definedName name="数据" localSheetId="2">#REF!</definedName>
    <definedName name="印花税" localSheetId="2">#REF!</definedName>
    <definedName name="营业税" localSheetId="2">#REF!</definedName>
    <definedName name="增值费" localSheetId="2">#REF!</definedName>
    <definedName name="转让价" localSheetId="2">#REF!</definedName>
    <definedName name="a" localSheetId="2">#REF!</definedName>
    <definedName name="A修正价格" localSheetId="2">#REF!</definedName>
    <definedName name="B修正价格" localSheetId="2">#REF!</definedName>
    <definedName name="C修正价格" localSheetId="2">#REF!</definedName>
    <definedName name="fangfa2" localSheetId="2">[130]基本情况!$D$12</definedName>
    <definedName name="jghj" localSheetId="2">#REF!</definedName>
    <definedName name="q" localSheetId="2">#REF!</definedName>
    <definedName name="summary" localSheetId="2">#REF!</definedName>
    <definedName name="保险费" localSheetId="2">#REF!</definedName>
    <definedName name="保险费率" localSheetId="2">#REF!</definedName>
    <definedName name="被除数" localSheetId="2">#REF!</definedName>
    <definedName name="比较法公式A" localSheetId="2">#REF!</definedName>
    <definedName name="比较法公式B" localSheetId="2">#REF!</definedName>
    <definedName name="比较法公式C" localSheetId="2">#REF!</definedName>
    <definedName name="比较法楼面单价" localSheetId="2">#REF!</definedName>
    <definedName name="比较法楼面地价" localSheetId="2">#REF!</definedName>
    <definedName name="比较法土地单价" localSheetId="2">#REF!</definedName>
    <definedName name="比较法总地价" localSheetId="2">#REF!</definedName>
    <definedName name="比较因素条件指数表" localSheetId="2">#REF!</definedName>
    <definedName name="不可预见费" localSheetId="2">#REF!</definedName>
    <definedName name="不可预见费率" localSheetId="2">#REF!</definedName>
    <definedName name="厂房面积" localSheetId="2">[202]基本情况!$C$20</definedName>
    <definedName name="厂房平均售价" localSheetId="2">#REF!</definedName>
    <definedName name="厂房租金" localSheetId="2">#REF!</definedName>
    <definedName name="车辆" localSheetId="2">#REF!</definedName>
    <definedName name="车位" localSheetId="2">[202]基本情况!$C$21</definedName>
    <definedName name="车位平均售价" localSheetId="2">#REF!</definedName>
    <definedName name="车位租金" localSheetId="2">#REF!</definedName>
    <definedName name="成本法利润" localSheetId="2">#REF!</definedName>
    <definedName name="成本法利润率" localSheetId="2">#REF!</definedName>
    <definedName name="成本法利息" localSheetId="2">#REF!</definedName>
    <definedName name="成本法楼面地价" localSheetId="2">#REF!</definedName>
    <definedName name="成本法税费" localSheetId="2">#REF!</definedName>
    <definedName name="成本法土地单价" localSheetId="2">#REF!</definedName>
    <definedName name="成本法总地价" localSheetId="2">#REF!</definedName>
    <definedName name="城市维护建设税率" localSheetId="2">#REF!</definedName>
    <definedName name="出租率" localSheetId="2">#REF!</definedName>
    <definedName name="除数" localSheetId="2">#REF!</definedName>
    <definedName name="大多数" localSheetId="2">[23]XL4Poppy!$A$15</definedName>
    <definedName name="贷款利率" localSheetId="2">[202]基本情况!$F$7</definedName>
    <definedName name="地上建筑面积" localSheetId="2">#REF!</definedName>
    <definedName name="地下建筑面积" localSheetId="2">#REF!</definedName>
    <definedName name="房产税率" localSheetId="2">#REF!</definedName>
    <definedName name="房地纯收益" localSheetId="2">#REF!</definedName>
    <definedName name="房地综合还原率" localSheetId="2">#REF!</definedName>
    <definedName name="房地总费用" localSheetId="2">#REF!</definedName>
    <definedName name="房地总收益" localSheetId="2">#REF!</definedName>
    <definedName name="飞过海" localSheetId="2">[24]XL4Poppy!$C$4</definedName>
    <definedName name="耕地占用税" localSheetId="2">#REF!</definedName>
    <definedName name="供水供电费率" localSheetId="2">#REF!</definedName>
    <definedName name="估价方法表" localSheetId="2">#REF!</definedName>
    <definedName name="管理费" localSheetId="2">#REF!</definedName>
    <definedName name="管理费率" localSheetId="2">#REF!</definedName>
    <definedName name="还原法楼面单价" localSheetId="2">#REF!</definedName>
    <definedName name="还原法税金额" localSheetId="2">#REF!</definedName>
    <definedName name="还原法税金率" localSheetId="2">#REF!</definedName>
    <definedName name="还原法土地单价" localSheetId="2">#REF!</definedName>
    <definedName name="还原法总地价" localSheetId="2">#REF!</definedName>
    <definedName name="后" localSheetId="2">#REF!</definedName>
    <definedName name="基准地价2" localSheetId="2">#REF!</definedName>
    <definedName name="假设开发法地面单价" localSheetId="2">#REF!</definedName>
    <definedName name="假设开发法利润率" localSheetId="2">#REF!</definedName>
    <definedName name="假设开发法楼面单价" localSheetId="2">#REF!</definedName>
    <definedName name="假设开发法营业税" localSheetId="2">#REF!</definedName>
    <definedName name="假设开发法营业税率" localSheetId="2">#REF!</definedName>
    <definedName name="假设开发法总地价" localSheetId="2">#REF!</definedName>
    <definedName name="价格" localSheetId="2" hidden="1">#REF!</definedName>
    <definedName name="建安工程费" localSheetId="2">#REF!</definedName>
    <definedName name="建设期" localSheetId="2">#REF!</definedName>
    <definedName name="建设期税费" localSheetId="2">#REF!</definedName>
    <definedName name="建设期税费率" localSheetId="2">#REF!</definedName>
    <definedName name="建造投资利润" localSheetId="2">#REF!</definedName>
    <definedName name="建造投资利息" localSheetId="2">#REF!</definedName>
    <definedName name="建造总成本" localSheetId="2">#REF!</definedName>
    <definedName name="建筑还原利率" localSheetId="2">#REF!</definedName>
    <definedName name="建筑物纯收益" localSheetId="2">#REF!</definedName>
    <definedName name="建筑物重置成本" localSheetId="2">#REF!</definedName>
    <definedName name="交际应酬费计税调整数" localSheetId="2">#REF!</definedName>
    <definedName name="交际应酬费实际发生额" localSheetId="2">#REF!</definedName>
    <definedName name="教育附加费、教育专项基金、城市维护建设税" localSheetId="2">#REF!</definedName>
    <definedName name="教育附加费率" localSheetId="2">#REF!</definedName>
    <definedName name="竣工后销售率" localSheetId="2">#REF!</definedName>
    <definedName name="竣工前预售率" localSheetId="2">#REF!</definedName>
    <definedName name="竣工时销售率" localSheetId="2">#REF!</definedName>
    <definedName name="可售面积" localSheetId="2">[30]基本情况!#REF!</definedName>
    <definedName name="垦复基金" localSheetId="2">#REF!</definedName>
    <definedName name="配套设施建设费率" localSheetId="2">#REF!</definedName>
    <definedName name="其他税费率" localSheetId="2">#REF!</definedName>
    <definedName name="前" localSheetId="2">#REF!</definedName>
    <definedName name="权重成本法" localSheetId="2">#REF!</definedName>
    <definedName name="权重假设开发法" localSheetId="2">#REF!</definedName>
    <definedName name="权重市场比较法" localSheetId="2">#REF!</definedName>
    <definedName name="权重收益还原法" localSheetId="2">#REF!</definedName>
    <definedName name="商场面积" localSheetId="2">#REF!</definedName>
    <definedName name="商场平均售价" localSheetId="2">#REF!</definedName>
    <definedName name="商场租金" localSheetId="2">#REF!</definedName>
    <definedName name="市场推广费" localSheetId="2">#REF!</definedName>
    <definedName name="市场推广费率" localSheetId="2">#REF!</definedName>
    <definedName name="收益还原法营业税率" localSheetId="2">#REF!</definedName>
    <definedName name="收益还原法总地价" localSheetId="2">#REF!</definedName>
    <definedName name="投资方向调节税率" localSheetId="2">#REF!</definedName>
    <definedName name="投资利润" localSheetId="2">#REF!</definedName>
    <definedName name="投资利息系数" localSheetId="2">#REF!</definedName>
    <definedName name="土地出让金" localSheetId="2">#REF!</definedName>
    <definedName name="土地纯收益" localSheetId="2">#REF!</definedName>
    <definedName name="土地还原利率" localSheetId="2">#REF!</definedName>
    <definedName name="土地开发费用" localSheetId="2">#REF!</definedName>
    <definedName name="土地开发周期" localSheetId="2">#REF!</definedName>
    <definedName name="土地面积" localSheetId="2">[202]基本情况!$C$8</definedName>
    <definedName name="土地取得费" localSheetId="2">#REF!</definedName>
    <definedName name="土建费" localSheetId="2">#REF!</definedName>
    <definedName name="维修费" localSheetId="2">#REF!</definedName>
    <definedName name="维修费率" localSheetId="2">#REF!</definedName>
    <definedName name="项目总开发价值" localSheetId="2">#REF!</definedName>
    <definedName name="销货净额" localSheetId="2">#REF!</definedName>
    <definedName name="销售阶段税费、推广费" localSheetId="2">#REF!</definedName>
    <definedName name="销售阶段税费、推广费率" localSheetId="2">#REF!</definedName>
    <definedName name="写字楼面积" localSheetId="2">[202]基本情况!$C$17</definedName>
    <definedName name="写字楼平均售价" localSheetId="2">#REF!</definedName>
    <definedName name="写字楼租金" localSheetId="2">#REF!</definedName>
    <definedName name="新菜地开发建设基金" localSheetId="2">#REF!</definedName>
    <definedName name="因素条件说明表" localSheetId="2">#REF!</definedName>
    <definedName name="因素修正系数表" localSheetId="2">#REF!</definedName>
    <definedName name="营业税率" localSheetId="2">#REF!</definedName>
    <definedName name="有限年期修正系数" localSheetId="2">#REF!</definedName>
    <definedName name="折旧费" localSheetId="2">#REF!</definedName>
    <definedName name="折旧年限" localSheetId="2">#REF!</definedName>
    <definedName name="征地管理费" localSheetId="2">#REF!</definedName>
    <definedName name="重置成本单价" localSheetId="2">#REF!</definedName>
    <definedName name="住宅面积" localSheetId="2">#REF!</definedName>
    <definedName name="住宅平均售价" localSheetId="2">#REF!</definedName>
    <definedName name="住宅租金" localSheetId="2">#REF!</definedName>
    <definedName name="专业费" localSheetId="2">#REF!</definedName>
    <definedName name="专业费率" localSheetId="2">#REF!</definedName>
    <definedName name="装修费" localSheetId="2">#REF!</definedName>
    <definedName name="总面积" localSheetId="2">[202]基本情况!$C$9</definedName>
    <definedName name="搬迁" localSheetId="2">#REF!</definedName>
    <definedName name="搬迁合计" localSheetId="2">#REF!</definedName>
    <definedName name="承批表货币补偿总额1" localSheetId="2">#REF!</definedName>
    <definedName name="承批表货币补偿总额2" localSheetId="2">#REF!</definedName>
    <definedName name="承批表建筑物补偿" localSheetId="2">#REF!</definedName>
    <definedName name="构筑附属物总价" localSheetId="2">#REF!</definedName>
    <definedName name="构筑物总价" localSheetId="2">#REF!</definedName>
    <definedName name="灌木汇总" localSheetId="2">#REF!</definedName>
    <definedName name="灌木棵数" localSheetId="2">#REF!</definedName>
    <definedName name="建筑物补偿价值" localSheetId="2">#REF!</definedName>
    <definedName name="扣减面积" localSheetId="2">#REF!</definedName>
    <definedName name="临时安置" localSheetId="2">#REF!</definedName>
    <definedName name="苗木总价" localSheetId="2">#REF!</definedName>
    <definedName name="盆栽单价" localSheetId="2">IF(#REF!&lt;=50,#REF!,IF(#REF!&lt;=60,#REF!,IF(#REF!&lt;=70,#REF!,IF(#REF!&lt;=80,#REF!,IF(#REF!&lt;=100,#REF!,IF(#REF!&lt;=120,#REF!,IF(#REF!&lt;=150,#REF!,0)))))))</definedName>
    <definedName name="盆栽汇总" localSheetId="2">#REF!</definedName>
    <definedName name="盆栽棵数" localSheetId="2">#REF!</definedName>
    <definedName name="评估总价" localSheetId="2">#REF!</definedName>
    <definedName name="乔木汇总" localSheetId="2">#REF!</definedName>
    <definedName name="乔木棵数" localSheetId="2">#REF!</definedName>
    <definedName name="乔木起挖" localSheetId="2">IF(#REF!&lt;=120,144.23,IF(#REF!&lt;=140,193.99,IF(#REF!&lt;=180,447.94,IF(#REF!&lt;=250,750,850))))</definedName>
    <definedName name="乔木种植" localSheetId="2">IF(#REF!&lt;=100,88.64,IF(#REF!&lt;=120,128.4,IF(#REF!&lt;=140,185.85,IF(#REF!&lt;=180,476.76,IF(#REF!&lt;=250,750,850)))))</definedName>
    <definedName name="擅改商业" localSheetId="2">#REF!</definedName>
    <definedName name="停产停业" localSheetId="2">#REF!</definedName>
    <definedName name="永久建筑总价" localSheetId="2">#REF!</definedName>
    <definedName name="装修总价" localSheetId="2">#REF!</definedName>
    <definedName name="棕榈汇总" localSheetId="2">#REF!</definedName>
    <definedName name="棕榈棵数" localSheetId="2">#REF!</definedName>
    <definedName name="棕榈起挖" localSheetId="2">IF(#REF!&lt;=120,144.23,IF(#REF!&lt;=140,193.99,447.94))</definedName>
    <definedName name="棕榈种植" localSheetId="2">IF(#REF!&lt;=100,88.64,IF(#REF!&lt;=120,128.4,IF(#REF!&lt;=140,185.85,476.76)))</definedName>
    <definedName name="ghj" localSheetId="2">[221]Collateral!$D$7</definedName>
    <definedName name="kjl" localSheetId="2">[221]Collateral!$D$12</definedName>
    <definedName name="p" localSheetId="2">[226]Collateral!$D$11</definedName>
    <definedName name="房屋建筑明细表" localSheetId="2">#REF!</definedName>
    <definedName name="固定资产及累计折旧明细帐" localSheetId="2">[225]工时统计!$A$1:$O$40</definedName>
    <definedName name="年初应收票据预测" localSheetId="2">#REF!</definedName>
    <definedName name="商铺" localSheetId="2">#REF!</definedName>
    <definedName name="_2006年11月24日" localSheetId="2">#REF!</definedName>
    <definedName name="aewda" localSheetId="2">#REF!</definedName>
    <definedName name="ddddddddd" localSheetId="2">#REF!</definedName>
    <definedName name="ddddddddddd" localSheetId="2">#REF!</definedName>
    <definedName name="dfgdfg" localSheetId="2">#REF!</definedName>
    <definedName name="dg" localSheetId="2">#REF!</definedName>
    <definedName name="dgdfg" localSheetId="2">#REF!</definedName>
    <definedName name="fdgd" localSheetId="2">#REF!</definedName>
    <definedName name="ffff" localSheetId="2">#REF!</definedName>
    <definedName name="ffffffffffff" localSheetId="2">#REF!</definedName>
    <definedName name="ffffffffffffff" localSheetId="2">#REF!+#REF!</definedName>
    <definedName name="fgdfg" localSheetId="2">#REF!</definedName>
    <definedName name="fgggggd" localSheetId="2">#REF!</definedName>
    <definedName name="gdf" localSheetId="2">#REF!</definedName>
    <definedName name="gdfgd" localSheetId="2">#REF!</definedName>
    <definedName name="idlds" localSheetId="2">#REF!</definedName>
    <definedName name="print_area1" localSheetId="2">#REF!</definedName>
    <definedName name="qqea" localSheetId="2">#REF!</definedName>
    <definedName name="vcbcbc" localSheetId="2">#REF!</definedName>
    <definedName name="建造成本" localSheetId="2">#REF!</definedName>
    <definedName name="利息" localSheetId="2">#REF!</definedName>
    <definedName name="目录" localSheetId="2">#REF!</definedName>
    <definedName name="评估单价" localSheetId="2">#REF!</definedName>
    <definedName name="是" localSheetId="2">#REF!</definedName>
    <definedName name="销售费用" localSheetId="2">#REF!</definedName>
    <definedName name="一、" localSheetId="2">#REF!</definedName>
    <definedName name="在在" localSheetId="2">#REF!</definedName>
    <definedName name="澡在" localSheetId="2">#REF!</definedName>
    <definedName name="图片" hidden="1">#REF!</definedName>
    <definedName name="_BSP2">#REF!</definedName>
    <definedName name="ac">[227]表5_1_1固定资产—房屋建筑物!$J$28</definedName>
    <definedName name="AccessDatabase" hidden="1">"C:\Excel 在會計處理及財務管理之應用\Fixast.mdb"</definedName>
    <definedName name="asd">#REF!</definedName>
    <definedName name="bcxv">[14]评估结论!#REF!</definedName>
    <definedName name="BS">#REF!</definedName>
    <definedName name="BSCS">#REF!</definedName>
    <definedName name="BSCSP2">#REF!</definedName>
    <definedName name="DCF打印">#REF!</definedName>
    <definedName name="HHBB10">#REF!</definedName>
    <definedName name="HHBB100">[229]试算平衡表!$G$100</definedName>
    <definedName name="HHBB101">[229]试算平衡表!$G$101</definedName>
    <definedName name="HHBB102">#REF!</definedName>
    <definedName name="HHBB103">[229]试算平衡表!$G$103</definedName>
    <definedName name="HHBB104">[229]试算平衡表!$G$104</definedName>
    <definedName name="HHBB105">[229]试算平衡表!$G$105</definedName>
    <definedName name="HHBB106">[229]试算平衡表!$G$106</definedName>
    <definedName name="HHBB107">[229]试算平衡表!$G$107</definedName>
    <definedName name="HHBB108">#REF!</definedName>
    <definedName name="HHBB109">[229]试算平衡表!$G$109</definedName>
    <definedName name="HHBB11">#REF!</definedName>
    <definedName name="HHBB110">#REF!</definedName>
    <definedName name="HHBB111">#REF!</definedName>
    <definedName name="HHBB112">#REF!</definedName>
    <definedName name="HHBB113">#REF!</definedName>
    <definedName name="HHBB114">#REF!</definedName>
    <definedName name="HHBB115">#REF!</definedName>
    <definedName name="HHBB116">#REF!</definedName>
    <definedName name="HHBB117">#REF!</definedName>
    <definedName name="HHBB118">#REF!</definedName>
    <definedName name="HHBB119">#REF!</definedName>
    <definedName name="HHBB12">#REF!</definedName>
    <definedName name="HHBB120">#REF!</definedName>
    <definedName name="HHBB121">[229]试算平衡表!$G$121</definedName>
    <definedName name="HHBB122">#REF!</definedName>
    <definedName name="HHBB123">#REF!</definedName>
    <definedName name="HHBB124">[229]试算平衡表!$G$124</definedName>
    <definedName name="HHBB125">#REF!</definedName>
    <definedName name="HHBB126">#REF!</definedName>
    <definedName name="HHBB127">#REF!</definedName>
    <definedName name="HHBB128">#REF!</definedName>
    <definedName name="HHBB129">#REF!</definedName>
    <definedName name="HHBB13">[229]试算平衡表!$G$13</definedName>
    <definedName name="HHBB130">#REF!</definedName>
    <definedName name="HHBB131">#REF!</definedName>
    <definedName name="HHBB132">#REF!</definedName>
    <definedName name="HHBB133">#REF!</definedName>
    <definedName name="HHBB134">#REF!</definedName>
    <definedName name="HHBB135">#REF!</definedName>
    <definedName name="HHBB136">#REF!</definedName>
    <definedName name="HHBB137">#REF!</definedName>
    <definedName name="HHBB138">#REF!</definedName>
    <definedName name="HHBB139">#REF!</definedName>
    <definedName name="HHBB14">#REF!</definedName>
    <definedName name="HHBB140">#REF!</definedName>
    <definedName name="HHBB141">#REF!</definedName>
    <definedName name="HHBB142">#REF!</definedName>
    <definedName name="HHBB143">#REF!</definedName>
    <definedName name="HHBB144">#REF!</definedName>
    <definedName name="HHBB145">#REF!</definedName>
    <definedName name="HHBB146">#REF!</definedName>
    <definedName name="HHBB147">#REF!</definedName>
    <definedName name="HHBB148">#REF!</definedName>
    <definedName name="HHBB149">#REF!</definedName>
    <definedName name="HHBB15">[229]试算平衡表!$G$15</definedName>
    <definedName name="HHBB150">#REF!</definedName>
    <definedName name="HHBB151">#REF!</definedName>
    <definedName name="HHBB152">#REF!</definedName>
    <definedName name="HHBB153">#REF!</definedName>
    <definedName name="HHBB154">#REF!</definedName>
    <definedName name="HHBB155">#REF!</definedName>
    <definedName name="HHBB156">[229]试算平衡表!$G$156</definedName>
    <definedName name="HHBB157">#REF!</definedName>
    <definedName name="HHBB158">#REF!</definedName>
    <definedName name="HHBB159">#REF!</definedName>
    <definedName name="HHBB16">#REF!</definedName>
    <definedName name="HHBB160">#REF!</definedName>
    <definedName name="HHBB161">#REF!</definedName>
    <definedName name="HHBB162">#REF!</definedName>
    <definedName name="HHBB163">[229]试算平衡表!$G$163</definedName>
    <definedName name="HHBB164">[229]试算平衡表!$G$164</definedName>
    <definedName name="HHBB165">#REF!</definedName>
    <definedName name="HHBB166">#REF!</definedName>
    <definedName name="HHBB167">#REF!</definedName>
    <definedName name="HHBB168">#REF!</definedName>
    <definedName name="HHBB169">#REF!</definedName>
    <definedName name="HHBB17">[229]试算平衡表!$G$17</definedName>
    <definedName name="HHBB170">[229]试算平衡表!$G$170</definedName>
    <definedName name="HHBB171">#REF!</definedName>
    <definedName name="HHBB172">#REF!</definedName>
    <definedName name="HHBB173">#REF!</definedName>
    <definedName name="HHBB174">#REF!</definedName>
    <definedName name="HHBB175">#REF!</definedName>
    <definedName name="HHBB176">#REF!</definedName>
    <definedName name="HHBB177">#REF!</definedName>
    <definedName name="HHBB178">#REF!</definedName>
    <definedName name="HHBB179">#REF!</definedName>
    <definedName name="HHBB18">#REF!</definedName>
    <definedName name="HHBB180">#REF!</definedName>
    <definedName name="HHBB181">#REF!</definedName>
    <definedName name="HHBB19">[229]试算平衡表!$G$19</definedName>
    <definedName name="HHBB20">#REF!</definedName>
    <definedName name="HHBB21">#REF!</definedName>
    <definedName name="HHBB22">[229]试算平衡表!$G$22</definedName>
    <definedName name="HHBB23">[229]试算平衡表!$G$23</definedName>
    <definedName name="HHBB24">#REF!</definedName>
    <definedName name="HHBB25">[229]试算平衡表!$G$25</definedName>
    <definedName name="HHBB26">[229]试算平衡表!$G$26</definedName>
    <definedName name="HHBB27">#REF!</definedName>
    <definedName name="HHBB28">[229]试算平衡表!$G$28</definedName>
    <definedName name="HHBB29">[229]试算平衡表!$G$29</definedName>
    <definedName name="HHBB30">#REF!</definedName>
    <definedName name="HHBB31">#REF!</definedName>
    <definedName name="HHBB32">#REF!</definedName>
    <definedName name="HHBB33">#REF!</definedName>
    <definedName name="HHBB34">#REF!</definedName>
    <definedName name="HHBB35">#REF!</definedName>
    <definedName name="HHBB36">#REF!</definedName>
    <definedName name="HHBB37">#REF!</definedName>
    <definedName name="HHBB38">#REF!</definedName>
    <definedName name="HHBB39">#REF!</definedName>
    <definedName name="HHBB40">#REF!</definedName>
    <definedName name="HHBB41">#REF!</definedName>
    <definedName name="HHBB42">#REF!</definedName>
    <definedName name="HHBB43">#REF!</definedName>
    <definedName name="HHBB44">#REF!</definedName>
    <definedName name="HHBB45">#REF!</definedName>
    <definedName name="HHBB46">[229]试算平衡表!$G$46</definedName>
    <definedName name="HHBB47">[229]试算平衡表!$G$47</definedName>
    <definedName name="HHBB48">[229]试算平衡表!$G$48</definedName>
    <definedName name="HHBB49">#REF!</definedName>
    <definedName name="HHBB50">[229]试算平衡表!$G$50</definedName>
    <definedName name="HHBB51">[229]试算平衡表!$G$51</definedName>
    <definedName name="HHBB52">#REF!</definedName>
    <definedName name="HHBB53">[229]试算平衡表!$G$53</definedName>
    <definedName name="HHBB54">#REF!</definedName>
    <definedName name="HHBB55">#REF!</definedName>
    <definedName name="HHBB56">#REF!</definedName>
    <definedName name="HHBB57">#REF!</definedName>
    <definedName name="HHBB58">#REF!</definedName>
    <definedName name="HHBB59">[229]试算平衡表!$G$59</definedName>
    <definedName name="hhbb60">[229]试算平衡表!$G$60</definedName>
    <definedName name="HHBB61">#REF!</definedName>
    <definedName name="HHBB62">#REF!</definedName>
    <definedName name="HHBB63">[229]试算平衡表!$G$63</definedName>
    <definedName name="HHBB64">#REF!</definedName>
    <definedName name="HHBB65">[229]试算平衡表!$G$65</definedName>
    <definedName name="HHBB66">#REF!</definedName>
    <definedName name="HHBB67">#REF!</definedName>
    <definedName name="HHBB68">#REF!</definedName>
    <definedName name="HHBB69">#REF!</definedName>
    <definedName name="HHBB70">#REF!</definedName>
    <definedName name="HHBB71">#REF!</definedName>
    <definedName name="HHBB72">#REF!</definedName>
    <definedName name="HHBB73">#REF!</definedName>
    <definedName name="HHBB74">#REF!</definedName>
    <definedName name="HHBB75">#REF!</definedName>
    <definedName name="HHBB76">[229]试算平衡表!$G$76</definedName>
    <definedName name="HHBB77">#REF!</definedName>
    <definedName name="HHBB78">#REF!</definedName>
    <definedName name="HHBB79">#REF!</definedName>
    <definedName name="HHBB80">[229]试算平衡表!$G$80</definedName>
    <definedName name="HHBB81">#REF!</definedName>
    <definedName name="HHBB82">#REF!</definedName>
    <definedName name="HHBB83">#REF!</definedName>
    <definedName name="HHBB84">#REF!</definedName>
    <definedName name="HHBB85">#REF!</definedName>
    <definedName name="HHBB86">#REF!</definedName>
    <definedName name="HHBB87">[229]试算平衡表!$G$87</definedName>
    <definedName name="HHBB88">#REF!</definedName>
    <definedName name="HHBB89">#REF!</definedName>
    <definedName name="HHBB9">#REF!</definedName>
    <definedName name="HHBB90">#REF!</definedName>
    <definedName name="HHBB91">#REF!</definedName>
    <definedName name="HHBB92">#REF!</definedName>
    <definedName name="HHBB93">[229]试算平衡表!$G$93</definedName>
    <definedName name="HHBB94">#REF!</definedName>
    <definedName name="HHBB95">#REF!</definedName>
    <definedName name="HHBB96">#REF!</definedName>
    <definedName name="HHBB97">[229]试算平衡表!$G$97</definedName>
    <definedName name="HHBB98">[229]试算平衡表!$G$98</definedName>
    <definedName name="HHBB99">[229]试算平衡表!$G$99</definedName>
    <definedName name="IS">#REF!</definedName>
    <definedName name="ISCS">#REF!</definedName>
    <definedName name="ISCSP">#REF!</definedName>
    <definedName name="ISP">#REF!</definedName>
    <definedName name="MMBB10">#REF!</definedName>
    <definedName name="MMBB100">#REF!</definedName>
    <definedName name="MMBB101">#REF!</definedName>
    <definedName name="MMBB102">#REF!</definedName>
    <definedName name="MMBB103">#REF!</definedName>
    <definedName name="MMBB104">#REF!</definedName>
    <definedName name="MMBB105">#REF!</definedName>
    <definedName name="MMBB106">#REF!</definedName>
    <definedName name="MMBB107">#REF!</definedName>
    <definedName name="MMBB108">#REF!</definedName>
    <definedName name="MMBB109">#REF!</definedName>
    <definedName name="MMBB11">#REF!</definedName>
    <definedName name="MMBB110">#REF!</definedName>
    <definedName name="MMBB111">#REF!</definedName>
    <definedName name="MMBB112">#REF!</definedName>
    <definedName name="MMBB113">#REF!</definedName>
    <definedName name="MMBB114">#REF!</definedName>
    <definedName name="MMBB115">#REF!</definedName>
    <definedName name="MMBB116">#REF!</definedName>
    <definedName name="MMBB117">#REF!</definedName>
    <definedName name="MMBB118">#REF!</definedName>
    <definedName name="MMBB119">#REF!</definedName>
    <definedName name="MMBB12">#REF!</definedName>
    <definedName name="MMBB120">#REF!</definedName>
    <definedName name="MMBB121">#REF!</definedName>
    <definedName name="MMBB122">#REF!</definedName>
    <definedName name="MMBB123">#REF!</definedName>
    <definedName name="MMBB124">#REF!</definedName>
    <definedName name="MMBB125">#REF!</definedName>
    <definedName name="MMBB126">#REF!</definedName>
    <definedName name="MMBB127">#REF!</definedName>
    <definedName name="MMBB128">#REF!</definedName>
    <definedName name="MMBB129">#REF!</definedName>
    <definedName name="MMBB13">#REF!</definedName>
    <definedName name="MMBB130">#REF!</definedName>
    <definedName name="MMBB131">#REF!</definedName>
    <definedName name="MMBB132">#REF!</definedName>
    <definedName name="MMBB133">#REF!</definedName>
    <definedName name="MMBB134">#REF!</definedName>
    <definedName name="MMBB135">#REF!</definedName>
    <definedName name="MMBB136">#REF!</definedName>
    <definedName name="MMBB137">#REF!</definedName>
    <definedName name="MMBB138">#REF!</definedName>
    <definedName name="MMBB139">#REF!</definedName>
    <definedName name="MMBB14">#REF!</definedName>
    <definedName name="MMBB140">#REF!</definedName>
    <definedName name="MMBB141">#REF!</definedName>
    <definedName name="MMBB142">#REF!</definedName>
    <definedName name="MMBB143">#REF!</definedName>
    <definedName name="MMBB144">#REF!</definedName>
    <definedName name="MMBB145">#REF!</definedName>
    <definedName name="MMBB146">#REF!</definedName>
    <definedName name="MMBB147">#REF!</definedName>
    <definedName name="MMBB148">#REF!</definedName>
    <definedName name="MMBB149">#REF!</definedName>
    <definedName name="MMBB15">#REF!</definedName>
    <definedName name="MMBB150">#REF!</definedName>
    <definedName name="MMBB151">#REF!</definedName>
    <definedName name="MMBB152">#REF!</definedName>
    <definedName name="MMBB153">#REF!</definedName>
    <definedName name="MMBB154">#REF!</definedName>
    <definedName name="MMBB155">#REF!</definedName>
    <definedName name="MMBB156">#REF!</definedName>
    <definedName name="MMBB157">#REF!</definedName>
    <definedName name="MMBB158">#REF!</definedName>
    <definedName name="MMBB159">#REF!</definedName>
    <definedName name="MMBB16">#REF!</definedName>
    <definedName name="MMBB160">#REF!</definedName>
    <definedName name="MMBB161">#REF!</definedName>
    <definedName name="MMBB162">#REF!</definedName>
    <definedName name="MMBB163">#REF!</definedName>
    <definedName name="MMBB164">#REF!</definedName>
    <definedName name="MMBB165">#REF!</definedName>
    <definedName name="MMBB166">#REF!</definedName>
    <definedName name="MMBB167">#REF!</definedName>
    <definedName name="MMBB168">#REF!</definedName>
    <definedName name="MMBB169">#REF!</definedName>
    <definedName name="MMBB17">#REF!</definedName>
    <definedName name="MMBB170">#REF!</definedName>
    <definedName name="MMBB171">#REF!</definedName>
    <definedName name="MMBB172">#REF!</definedName>
    <definedName name="MMBB173">#REF!</definedName>
    <definedName name="MMBB174">#REF!</definedName>
    <definedName name="MMBB175">#REF!</definedName>
    <definedName name="MMBB176">#REF!</definedName>
    <definedName name="MMBB177">#REF!</definedName>
    <definedName name="MMBB178">#REF!</definedName>
    <definedName name="MMBB179">#REF!</definedName>
    <definedName name="MMBB18">#REF!</definedName>
    <definedName name="MMBB180">#REF!</definedName>
    <definedName name="MMBB181">#REF!</definedName>
    <definedName name="MMBB182">#REF!</definedName>
    <definedName name="MMBB183">#REF!</definedName>
    <definedName name="MMBB184">#REF!</definedName>
    <definedName name="MMBB185">#REF!</definedName>
    <definedName name="MMBB186">#REF!</definedName>
    <definedName name="MMBB187">#REF!</definedName>
    <definedName name="MMBB188">#REF!</definedName>
    <definedName name="MMBB189">#REF!</definedName>
    <definedName name="MMBB19">#REF!</definedName>
    <definedName name="MMBB190">#REF!</definedName>
    <definedName name="MMBB191">#REF!</definedName>
    <definedName name="MMBB192">#REF!</definedName>
    <definedName name="MMBB193">#REF!</definedName>
    <definedName name="MMBB194">#REF!</definedName>
    <definedName name="MMBB20">#REF!</definedName>
    <definedName name="MMBB21">#REF!</definedName>
    <definedName name="MMBB22">#REF!</definedName>
    <definedName name="MMBB23">#REF!</definedName>
    <definedName name="MMBB24">#REF!</definedName>
    <definedName name="MMBB25">#REF!</definedName>
    <definedName name="MMBB26">#REF!</definedName>
    <definedName name="MMBB27">#REF!</definedName>
    <definedName name="MMBB28">#REF!</definedName>
    <definedName name="MMBB29">#REF!</definedName>
    <definedName name="MMBB30">#REF!</definedName>
    <definedName name="MMBB31">#REF!</definedName>
    <definedName name="MMBB32">#REF!</definedName>
    <definedName name="MMBB33">#REF!</definedName>
    <definedName name="MMBB34">#REF!</definedName>
    <definedName name="MMBB35">#REF!</definedName>
    <definedName name="MMBB36">#REF!</definedName>
    <definedName name="MMBB37">#REF!</definedName>
    <definedName name="MMBB38">#REF!</definedName>
    <definedName name="MMBB39">#REF!</definedName>
    <definedName name="MMBB40">#REF!</definedName>
    <definedName name="MMBB41">#REF!</definedName>
    <definedName name="MMBB42">#REF!</definedName>
    <definedName name="MMBB43">#REF!</definedName>
    <definedName name="MMBB44">#REF!</definedName>
    <definedName name="MMBB45">#REF!</definedName>
    <definedName name="MMBB46">#REF!</definedName>
    <definedName name="MMBB47">#REF!</definedName>
    <definedName name="MMBB48">#REF!</definedName>
    <definedName name="MMBB49">#REF!</definedName>
    <definedName name="MMBB50">#REF!</definedName>
    <definedName name="MMBB51">#REF!</definedName>
    <definedName name="MMBB52">#REF!</definedName>
    <definedName name="MMBB53">#REF!</definedName>
    <definedName name="MMBB54">#REF!</definedName>
    <definedName name="MMBB55">#REF!</definedName>
    <definedName name="MMBB56">#REF!</definedName>
    <definedName name="MMBB57">#REF!</definedName>
    <definedName name="MMBB58">#REF!</definedName>
    <definedName name="MMBB59">#REF!</definedName>
    <definedName name="MMBB60">#REF!</definedName>
    <definedName name="MMBB61">#REF!</definedName>
    <definedName name="MMBB62">#REF!</definedName>
    <definedName name="MMBB63">#REF!</definedName>
    <definedName name="MMBB64">#REF!</definedName>
    <definedName name="MMBB65">#REF!</definedName>
    <definedName name="MMBB66">#REF!</definedName>
    <definedName name="MMBB67">#REF!</definedName>
    <definedName name="MMBB68">#REF!</definedName>
    <definedName name="MMBB69">#REF!</definedName>
    <definedName name="MMBB7">#REF!</definedName>
    <definedName name="MMBB70">#REF!</definedName>
    <definedName name="MMBB71">#REF!</definedName>
    <definedName name="MMBB72">#REF!</definedName>
    <definedName name="MMBB73">#REF!</definedName>
    <definedName name="MMBB74">#REF!</definedName>
    <definedName name="MMBB75">#REF!</definedName>
    <definedName name="MMBB76">#REF!</definedName>
    <definedName name="MMBB77">#REF!</definedName>
    <definedName name="MMBB78">#REF!</definedName>
    <definedName name="MMBB79">#REF!</definedName>
    <definedName name="MMBB8">#REF!</definedName>
    <definedName name="MMBB80">#REF!</definedName>
    <definedName name="MMBB81">#REF!</definedName>
    <definedName name="MMBB82">#REF!</definedName>
    <definedName name="MMBB83">#REF!</definedName>
    <definedName name="MMBB84">#REF!</definedName>
    <definedName name="MMBB85">#REF!</definedName>
    <definedName name="MMBB86">#REF!</definedName>
    <definedName name="MMBB87">#REF!</definedName>
    <definedName name="MMBB88">#REF!</definedName>
    <definedName name="MMBB89">#REF!</definedName>
    <definedName name="MMBB9">#REF!</definedName>
    <definedName name="MMBB90">#REF!</definedName>
    <definedName name="MMBB91">#REF!</definedName>
    <definedName name="MMBB92">#REF!</definedName>
    <definedName name="MMBB93">#REF!</definedName>
    <definedName name="MMBB94">#REF!</definedName>
    <definedName name="MMBB95">#REF!</definedName>
    <definedName name="MMBB96">#REF!</definedName>
    <definedName name="MMBB97">#REF!</definedName>
    <definedName name="MMBB98">#REF!</definedName>
    <definedName name="MMBB99">#REF!</definedName>
    <definedName name="new">[227]表5_2_3固定资产—电子设备!$L$21</definedName>
    <definedName name="qqqqqqqqqqqqqqqqqqqqqqqq">[14]评估结论!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jjjgjgj">[14]评估结论!#REF!</definedName>
    <definedName name="Wedge">#REF!</definedName>
    <definedName name="yyuuuu">[228]评估结论!#REF!</definedName>
    <definedName name="备注">'[230]房地合一 (2)'!$L$3</definedName>
    <definedName name="比较租金" hidden="1">#REF!</definedName>
    <definedName name="表头">[231]费用表!#REF!</definedName>
    <definedName name="表头信息１">#REF!</definedName>
    <definedName name="財產目錄">#REF!</definedName>
    <definedName name="殘值">#REF!</definedName>
    <definedName name="产权证">'[230]房地合一 (2)'!$C$3</definedName>
    <definedName name="车车皮">#REF!</definedName>
    <definedName name="成本">#REF!</definedName>
    <definedName name="成本法">#REF!</definedName>
    <definedName name="单价">'[230]房地合一 (2)'!$J$3</definedName>
    <definedName name="跌价货损">#N/A</definedName>
    <definedName name="定价程序表" hidden="1">#REF!</definedName>
    <definedName name="费用明细">[231]代码表!$E$31:$E$55</definedName>
    <definedName name="附件名称及序号">[231]代码表!$H$27:$H$31</definedName>
    <definedName name="附注">#REF!</definedName>
    <definedName name="工期">#REF!</definedName>
    <definedName name="固定资产分类">[232]代码表!$E$22:$E$29</definedName>
    <definedName name="规划">'[230]房地合一 (2)'!$E$3</definedName>
    <definedName name="国防部">#REF!</definedName>
    <definedName name="华软售价比较">[32]评估结论!#REF!</definedName>
    <definedName name="集聚ui">#N/A</definedName>
    <definedName name="间">[233]基本情况!$C$21</definedName>
    <definedName name="结构">'[230]房地合一 (2)'!$G$3</definedName>
    <definedName name="净值">'[230]房地合一 (2)'!#REF!</definedName>
    <definedName name="累計折舊">#REF!</definedName>
    <definedName name="類別">#REF!</definedName>
    <definedName name="美发">#REF!</definedName>
    <definedName name="面积">'[230]房地合一 (2)'!$I$3</definedName>
    <definedName name="耐用年限">#REF!</definedName>
    <definedName name="年">#REF!</definedName>
    <definedName name="评估结果明细表">#REF!</definedName>
    <definedName name="评估值">'[230]房地合一 (2)'!$K$3</definedName>
    <definedName name="其他利润比">#N/A</definedName>
    <definedName name="取得年">#REF!</definedName>
    <definedName name="取得日">#REF!</definedName>
    <definedName name="取得月">#REF!</definedName>
    <definedName name="权属人">'[230]房地合一 (2)'!$D$3</definedName>
    <definedName name="日">#REF!</definedName>
    <definedName name="商业租金">[228]评估结论!#REF!</definedName>
    <definedName name="审计方法">[231]代码表!$H$6:$H$9</definedName>
    <definedName name="审计意见">[231]代码表!$I$3:$I$6</definedName>
    <definedName name="实际">'[230]房地合一 (2)'!$F$3</definedName>
    <definedName name="使用状况">[214]下拉选择字段!$F$12:$F$16</definedName>
    <definedName name="是低调">[14]评估结论!#REF!</definedName>
    <definedName name="所在">'[230]房地合一 (2)'!$H$3</definedName>
    <definedName name="土地逼近法">{"Book1","公路收费权测算表.xls"}</definedName>
    <definedName name="王">#REF!</definedName>
    <definedName name="序号">'[230]房地合一 (2)'!$A$3</definedName>
    <definedName name="一级科目代码及名称">[231]代码表!$C$3:$C$94</definedName>
    <definedName name="营外支出比">#N/A</definedName>
    <definedName name="原始成本">#REF!</definedName>
    <definedName name="月">#REF!</definedName>
    <definedName name="帐务_科目_1131059_栏目_期末贷方余额">20</definedName>
    <definedName name="账龄">[231]代码表!$H$17:$H$20</definedName>
    <definedName name="折舊">#REF!</definedName>
    <definedName name="折让率">#N/A</definedName>
    <definedName name="总表">#REF!</definedName>
    <definedName name="租金new">[227]表5_2_2固定资产—车辆!$J$28</definedName>
    <definedName name="租金比较法">#REF!</definedName>
    <definedName name="座落">'[230]房地合一 (2)'!$B$3</definedName>
    <definedName name="_YS2">'[234]YS02-02'!#REF!</definedName>
    <definedName name="ATTACH_A">'[235]Economic evaluation - FY98 base'!#REF!</definedName>
    <definedName name="bb">[236]坯布!$B$1:$H$283</definedName>
    <definedName name="DEPR_ALL">'[235]Economic evaluation - FY98 base'!#REF!</definedName>
    <definedName name="DEPR_BOOK">'[235]Economic evaluation - FY98 base'!#REF!</definedName>
    <definedName name="DEPR_TAX">'[235]Economic evaluation - FY98 base'!#REF!</definedName>
    <definedName name="jj">[237]UFPrn20040104084034!$A$1:$H$65536</definedName>
    <definedName name="LIFE">'[235]Economic evaluation - FY98 base'!#REF!</definedName>
    <definedName name="ll">[238]应收账款明细!$A$2:$G$521</definedName>
    <definedName name="MINORITY">'[235]Economic evaluation - FY98 base'!#REF!</definedName>
    <definedName name="TAX_BASE">'[235]Economic evaluation - FY98 base'!#REF!</definedName>
    <definedName name="TAX_INCR">'[235]Economic evaluation - FY98 base'!#REF!</definedName>
    <definedName name="u9qphn">[239]出租开发产品明细!$A$1:$I$17</definedName>
    <definedName name="UFPrn20030321195440">[240]营业费用截止!#REF!</definedName>
    <definedName name="UFPrn20051114145239">[241]福利费1!$A$1:$Q$312</definedName>
    <definedName name="UFPrn20060109112159">[242]其他应付款科目余额2005.12.31!$A$1:$J$190</definedName>
    <definedName name="UFPrn20060113152646">[243]UFPrn20060113152646!$A$1:$L$271</definedName>
    <definedName name="UFPrn20060113153757">[243]UFPrn20060113153757!$A$1:$L$69</definedName>
    <definedName name="UFPrn20060113154140">[243]UFPrn20060113154140!$A$1:$L$142</definedName>
    <definedName name="UFPrn20060224172848">[244]新城资金明细!$A$1:$H$646</definedName>
    <definedName name="UFPrn20060224172935">[244]申鑫大厦租金明细!$A$1:$F$570</definedName>
    <definedName name="UFPrn20060224173018">[244]三林明细!$A$1:$H$227</definedName>
    <definedName name="UFPrn20060224173111">[244]东陆明细!$A$1:$H$274</definedName>
    <definedName name="WORKSPACE">'[235]Economic evaluation - FY98 base'!#REF!</definedName>
    <definedName name="短期投资股票投资.dbf">[245]短期投资股票投资.dbf!$A$1:$H$38</definedName>
    <definedName name="短期投资国债投资.dbf">[245]短期投资国债投资.dbf!$A$1:$H$91</definedName>
    <definedName name="股票投资收益.dbf">[245]股票投资收益.dbf!$A$1:$H$44</definedName>
    <definedName name="库存商品余额表.dbf">[246]库存商品余额表.dbf!$A$5:$N$188</definedName>
    <definedName name="其他货币海通.dbf">[245]其他货币海通.dbf!$A$1:$H$13</definedName>
    <definedName name="其他货币零领路.dbf">[245]其他货币零领路.dbf!$A$1:$H$149</definedName>
    <definedName name="投资收益债券.dbf">[245]投资收益债券.dbf!$A$1:$H$56</definedName>
    <definedName name="Excel_BuiltIn_Print_Area">'[247]#REF!'!$A$2:$D$39</definedName>
    <definedName name="建筑物重置">[248]市场比较法!$F$25</definedName>
    <definedName name="建筑物重置成本法">[249]市场比较法!$F$24</definedName>
    <definedName name="全额">[250]市场比较法!$F$27</definedName>
    <definedName name="我">[251]市场比较法!$F$28</definedName>
    <definedName name="收益法123_1">#N/A</definedName>
    <definedName name="___xz2">#REF!</definedName>
    <definedName name="_____________xz4">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2Web">#REF!</definedName>
    <definedName name="AS2WebLink1">#REF!</definedName>
    <definedName name="AS2WebLink13">[253]其他费用分摊!#REF!</definedName>
    <definedName name="AS2WebLink14">[253]其他费用分摊!#REF!</definedName>
    <definedName name="AS2WebLink2">#REF!</definedName>
    <definedName name="AS2WebLink25">#REF!</definedName>
    <definedName name="AS2WebLink27">#REF!</definedName>
    <definedName name="AS2WebLink29">#REF!</definedName>
    <definedName name="AS2WebLink3">#REF!</definedName>
    <definedName name="AS2WebLink31">#REF!</definedName>
    <definedName name="AS2WebLink4">#REF!</definedName>
    <definedName name="AS2WebLink5">#REF!</definedName>
    <definedName name="AS2WebLink6">#REF!</definedName>
    <definedName name="AS2WebLink7">#REF!</definedName>
    <definedName name="BG_Del" hidden="1">15</definedName>
    <definedName name="BG_Ins" hidden="1">4</definedName>
    <definedName name="BG_Mod" hidden="1">6</definedName>
    <definedName name="mj_1">#REF!</definedName>
    <definedName name="mj_2">#REF!</definedName>
    <definedName name="qylx">'[254]5税收优惠明细表'!$C$54:$C$55</definedName>
    <definedName name="TextRefCopy1">'[252]#REF!'!$C$10</definedName>
    <definedName name="TextRefCopy10">'[252]#REF!'!$V$45</definedName>
    <definedName name="TextRefCopy100">'[252]#REF!'!$AA$94</definedName>
    <definedName name="TextRefCopy101">'[252]#REF!'!$AA$108</definedName>
    <definedName name="TextRefCopy102">'[252]#REF!'!$AA$115</definedName>
    <definedName name="TextRefCopy103">'[252]#REF!'!$Z$130</definedName>
    <definedName name="TextRefCopy104">'[252]#REF!'!$Q$130</definedName>
    <definedName name="TextRefCopy105">'[252]#REF!'!$H$130</definedName>
    <definedName name="TextRefCopy106">'[252]#REF!'!$E$122</definedName>
    <definedName name="TextRefCopy107">'[252]#REF!'!$N$122</definedName>
    <definedName name="TextRefCopy108">'[252]#REF!'!$W$122</definedName>
    <definedName name="TextRefCopy109">'[252]#REF!'!$E$123</definedName>
    <definedName name="TextRefCopy11">'[252]#REF!'!$V$17</definedName>
    <definedName name="TextRefCopy110">'[252]#REF!'!$N$123</definedName>
    <definedName name="TextRefCopy111">'[252]#REF!'!$W$123</definedName>
    <definedName name="TextRefCopy112">[252]洛雅卡组团!#REF!</definedName>
    <definedName name="TextRefCopy113">[252]洛雅卡组团!#REF!</definedName>
    <definedName name="TextRefCopy114">[252]洛雅卡组团!#REF!</definedName>
    <definedName name="TextRefCopy115">[252]洛雅卡组团!#REF!</definedName>
    <definedName name="TextRefCopy116">[252]洛雅卡组团!#REF!</definedName>
    <definedName name="TextRefCopy119">[255]成本计算!#REF!</definedName>
    <definedName name="TextRefCopy12">'[252]#REF!'!$V$73</definedName>
    <definedName name="TextRefCopy120">#REF!</definedName>
    <definedName name="TextRefCopy121">[255]成本计算!#REF!</definedName>
    <definedName name="TextRefCopy122">[255]成本计算!#REF!</definedName>
    <definedName name="TextRefCopy123">[255]成本计算!#REF!</definedName>
    <definedName name="TextRefCopy13">'[252]#REF!'!$V$87</definedName>
    <definedName name="TextRefCopy130">[255]成本计算!$Q$54</definedName>
    <definedName name="TextRefCopy133">'[256]Inventroy breakdown summary'!#REF!</definedName>
    <definedName name="TextRefCopy134">'[256]Inventroy breakdown summary'!#REF!</definedName>
    <definedName name="TextRefCopy135">'[257]S 26 创冠'!#REF!</definedName>
    <definedName name="TextRefCopy136">'[257]S 26 创冠'!#REF!</definedName>
    <definedName name="TextRefCopy137">'[257]S 26 创冠'!#REF!</definedName>
    <definedName name="TextRefCopy138">'[257]S 26 创冠'!#REF!</definedName>
    <definedName name="TextRefCopy139">'[257]S 26 创冠'!#REF!</definedName>
    <definedName name="TextRefCopy14">'[252]#REF!'!$V$94</definedName>
    <definedName name="TextRefCopy140">'[257]S 26 创冠'!#REF!</definedName>
    <definedName name="TextRefCopy141">'[257]S 26 创冠'!#REF!</definedName>
    <definedName name="TextRefCopy142">'[257]S 26 创冠'!#REF!</definedName>
    <definedName name="TextRefCopy143">'[257]S 26 创冠'!#REF!</definedName>
    <definedName name="TextRefCopy144">'[257]S 26 创冠'!#REF!</definedName>
    <definedName name="TextRefCopy145">'[257]S 26 创冠'!#REF!</definedName>
    <definedName name="TextRefCopy146">'[257]S 26 创冠'!#REF!</definedName>
    <definedName name="TextRefCopy147">[252]悉尼一区!#REF!</definedName>
    <definedName name="TextRefCopy148">[252]悉尼一区!#REF!</definedName>
    <definedName name="TextRefCopy149">[252]悉尼一区!#REF!</definedName>
    <definedName name="TextRefCopy15">'[252]#REF!'!$AD$125</definedName>
    <definedName name="TextRefCopy150">[252]悉尼一区!#REF!</definedName>
    <definedName name="TextRefCopy151">[252]悉尼一区!#REF!</definedName>
    <definedName name="TextRefCopy152">[252]悉尼三区!#REF!</definedName>
    <definedName name="TextRefCopy153">[252]悉尼三区!#REF!</definedName>
    <definedName name="TextRefCopy154">[252]悉尼三区!#REF!</definedName>
    <definedName name="TextRefCopy155">[252]悉尼三区!#REF!</definedName>
    <definedName name="TextRefCopy156">[252]悉尼三区!#REF!</definedName>
    <definedName name="TextRefCopy157">[252]高尔夫酒店!#REF!</definedName>
    <definedName name="TextRefCopy158">[252]高尔夫酒店!#REF!</definedName>
    <definedName name="TextRefCopy159">[252]高尔夫酒店!#REF!</definedName>
    <definedName name="TextRefCopy16">'[252]#REF!'!$AD$125</definedName>
    <definedName name="TextRefCopy160">[252]高尔夫酒店!#REF!</definedName>
    <definedName name="TextRefCopy161">[252]高尔夫酒店!#REF!</definedName>
    <definedName name="TextRefCopy162">'[252]#REF!'!#REF!</definedName>
    <definedName name="TextRefCopy163">'[252]#REF!'!#REF!</definedName>
    <definedName name="TextRefCopy164">'[252]#REF!'!$E$126</definedName>
    <definedName name="TextRefCopy165">'[252]#REF!'!$E$132</definedName>
    <definedName name="TextRefCopy166">'[252]#REF!'!$H$120</definedName>
    <definedName name="TextRefCopy167">'[252]#REF!'!$H$121</definedName>
    <definedName name="TextRefCopy168">'[252]#REF!'!$H$122</definedName>
    <definedName name="TextRefCopy169">'[252]#REF!'!$H$124</definedName>
    <definedName name="TextRefCopy17">'[252]#REF!'!$AD$126</definedName>
    <definedName name="TextRefCopy170">'[252]#REF!'!$H$123</definedName>
    <definedName name="TextRefCopy171">'[252]#REF!'!$E$127</definedName>
    <definedName name="TextRefCopy172">'[252]#REF!'!$F$120</definedName>
    <definedName name="TextRefCopy173">'[252]#REF!'!$F$121</definedName>
    <definedName name="TextRefCopy174">'[252]#REF!'!$F$122</definedName>
    <definedName name="TextRefCopy175">'[252]#REF!'!$F$123</definedName>
    <definedName name="TextRefCopy176">'[252]#REF!'!$F$124</definedName>
    <definedName name="TextRefCopy177">'[252]#REF!'!$D$120</definedName>
    <definedName name="TextRefCopy178">'[252]#REF!'!#REF!</definedName>
    <definedName name="TextRefCopy179">'[252]#REF!'!$E$128</definedName>
    <definedName name="TextRefCopy18">'[252]#REF!'!$AD$127</definedName>
    <definedName name="TextRefCopy180">'[252]#REF!'!$F$120</definedName>
    <definedName name="TextRefCopy181">'[252]#REF!'!$H$120</definedName>
    <definedName name="TextRefCopy182">'[252]#REF!'!$H$121</definedName>
    <definedName name="TextRefCopy183">'[252]#REF!'!$H$124</definedName>
    <definedName name="TextRefCopy184">'[252]#REF!'!$H$122</definedName>
    <definedName name="TextRefCopy185">'[252]#REF!'!$H$123</definedName>
    <definedName name="TextRefCopy186">'[252]#REF!'!$D$5</definedName>
    <definedName name="TextRefCopy187">'[252]#REF!'!$D$6</definedName>
    <definedName name="TextRefCopy188">'[252]#REF!'!$D$9</definedName>
    <definedName name="TextRefCopy189">'[252]#REF!'!$D$7</definedName>
    <definedName name="TextRefCopy19">'[252]#REF!'!$AD$128</definedName>
    <definedName name="TextRefCopy190">'[252]#REF!'!$D$8</definedName>
    <definedName name="TextRefCopy191">'[252]#REF!'!$D$19</definedName>
    <definedName name="TextRefCopy192">'[252]#REF!'!$D$20</definedName>
    <definedName name="TextRefCopy193">'[252]#REF!'!$D$23</definedName>
    <definedName name="TextRefCopy194">'[252]#REF!'!$D$21</definedName>
    <definedName name="TextRefCopy195">'[252]#REF!'!$D$22</definedName>
    <definedName name="TextRefCopy196">'[252]#REF!'!$D$26</definedName>
    <definedName name="TextRefCopy197">'[252]#REF!'!$D$27</definedName>
    <definedName name="TextRefCopy198">'[252]#REF!'!$D$30</definedName>
    <definedName name="TextRefCopy199">'[252]#REF!'!$D$28</definedName>
    <definedName name="TextRefCopy2">'[252]#REF!'!$J$120</definedName>
    <definedName name="TextRefCopy20">'[252]#REF!'!$AD$129</definedName>
    <definedName name="TextRefCopy200">'[252]#REF!'!$D$29</definedName>
    <definedName name="TextRefCopy201">'[252]#REF!'!$D$33</definedName>
    <definedName name="TextRefCopy202">'[252]#REF!'!$D$34</definedName>
    <definedName name="TextRefCopy203">'[252]#REF!'!$D$37</definedName>
    <definedName name="TextRefCopy204">'[252]#REF!'!$D$35</definedName>
    <definedName name="TextRefCopy205">'[252]#REF!'!$D$36</definedName>
    <definedName name="TextRefCopy206">'[252]#REF!'!$D$40</definedName>
    <definedName name="TextRefCopy207">'[252]#REF!'!$D$41</definedName>
    <definedName name="TextRefCopy208">'[252]#REF!'!$D$44</definedName>
    <definedName name="TextRefCopy209">'[252]#REF!'!$D$42</definedName>
    <definedName name="TextRefCopy21">'[252]#REF!'!$D$125</definedName>
    <definedName name="TextRefCopy210">'[252]#REF!'!$D$43</definedName>
    <definedName name="TextRefCopy211">'[252]#REF!'!$D$12</definedName>
    <definedName name="TextRefCopy212">'[252]#REF!'!$D$13</definedName>
    <definedName name="TextRefCopy213">'[252]#REF!'!$D$16</definedName>
    <definedName name="TextRefCopy214">'[252]#REF!'!$D$14</definedName>
    <definedName name="TextRefCopy215">'[252]#REF!'!$D$15</definedName>
    <definedName name="TextRefCopy216">'[252]#REF!'!$D$54</definedName>
    <definedName name="TextRefCopy217">'[252]#REF!'!$D$55</definedName>
    <definedName name="TextRefCopy218">'[252]#REF!'!$D$58</definedName>
    <definedName name="TextRefCopy219">'[252]#REF!'!$D$56</definedName>
    <definedName name="TextRefCopy22">'[252]#REF!'!$D$126</definedName>
    <definedName name="TextRefCopy220">'[252]#REF!'!$D$57</definedName>
    <definedName name="TextRefCopy221">'[252]#REF!'!$D$68</definedName>
    <definedName name="TextRefCopy222">'[252]#REF!'!$D$69</definedName>
    <definedName name="TextRefCopy223">'[252]#REF!'!$D$72</definedName>
    <definedName name="TextRefCopy224">'[252]#REF!'!$D$70</definedName>
    <definedName name="TextRefCopy225">'[252]#REF!'!$D$71</definedName>
    <definedName name="TextRefCopy226">'[252]#REF!'!$D$82</definedName>
    <definedName name="TextRefCopy227">'[252]#REF!'!$D$83</definedName>
    <definedName name="TextRefCopy228">'[252]#REF!'!$D$86</definedName>
    <definedName name="TextRefCopy229">'[252]#REF!'!$D$84</definedName>
    <definedName name="TextRefCopy23">'[252]#REF!'!$D$127</definedName>
    <definedName name="TextRefCopy230">'[252]#REF!'!$D$85</definedName>
    <definedName name="TextRefCopy231">'[252]#REF!'!$D$89</definedName>
    <definedName name="TextRefCopy232">'[252]#REF!'!$D$90</definedName>
    <definedName name="TextRefCopy233">'[252]#REF!'!$D$93</definedName>
    <definedName name="TextRefCopy234">'[252]#REF!'!$D$91</definedName>
    <definedName name="TextRefCopy235">'[252]#REF!'!$D$92</definedName>
    <definedName name="TextRefCopy24">'[252]#REF!'!$D$128</definedName>
    <definedName name="TextRefCopy25">'[252]#REF!'!$D$129</definedName>
    <definedName name="TextRefCopy26">'[252]#REF!'!$M$125</definedName>
    <definedName name="TextRefCopy27">'[252]#REF!'!$M$126</definedName>
    <definedName name="TextRefCopy28">'[252]#REF!'!$M$127</definedName>
    <definedName name="TextRefCopy29">'[252]#REF!'!$M$128</definedName>
    <definedName name="TextRefCopy3">'[258]2007年成本计算'!#REF!</definedName>
    <definedName name="TextRefCopy30">'[252]#REF!'!$M$129</definedName>
    <definedName name="TextRefCopy31">'[252]#REF!'!$V$125</definedName>
    <definedName name="TextRefCopy32">'[252]#REF!'!$V$126</definedName>
    <definedName name="TextRefCopy33">'[252]#REF!'!$V$127</definedName>
    <definedName name="TextRefCopy34">'[252]#REF!'!$V$128</definedName>
    <definedName name="TextRefCopy35">'[252]#REF!'!$V$129</definedName>
    <definedName name="TextRefCopy36">'[252]#REF!'!$AB$120</definedName>
    <definedName name="TextRefCopy37">'[252]#REF!'!$S$120</definedName>
    <definedName name="TextRefCopy38">'[252]#REF!'!$J$120</definedName>
    <definedName name="TextRefCopy39">'[252]#REF!'!$F$125</definedName>
    <definedName name="TextRefCopy4">'[258]2007年成本计算'!#REF!</definedName>
    <definedName name="TextRefCopy40">'[252]#REF!'!$F$126</definedName>
    <definedName name="TextRefCopy41">'[252]#REF!'!$F$127</definedName>
    <definedName name="TextRefCopy42">'[252]#REF!'!$F$128</definedName>
    <definedName name="TextRefCopy43">'[252]#REF!'!$F$129</definedName>
    <definedName name="TextRefCopy44">'[252]#REF!'!$O$125</definedName>
    <definedName name="TextRefCopy45">'[252]#REF!'!$O$126</definedName>
    <definedName name="TextRefCopy46">'[252]#REF!'!$O$127</definedName>
    <definedName name="TextRefCopy47">'[252]#REF!'!$O$128</definedName>
    <definedName name="TextRefCopy48">'[252]#REF!'!$O$129</definedName>
    <definedName name="TextRefCopy49">'[252]#REF!'!$X$125</definedName>
    <definedName name="TextRefCopy5">'[252]#REF!'!$V$24</definedName>
    <definedName name="TextRefCopy50">'[252]#REF!'!$X$126</definedName>
    <definedName name="TextRefCopy51">'[252]#REF!'!$X$127</definedName>
    <definedName name="TextRefCopy52">'[252]#REF!'!$X$128</definedName>
    <definedName name="TextRefCopy53">'[252]#REF!'!$X$129</definedName>
    <definedName name="TextRefCopy54">'[252]#REF!'!#REF!</definedName>
    <definedName name="TextRefCopy55">'[252]#REF!'!#REF!</definedName>
    <definedName name="TextRefCopy56">'[252]#REF!'!#REF!</definedName>
    <definedName name="TextRefCopy57">'[252]#REF!'!$I$10</definedName>
    <definedName name="TextRefCopy58">'[252]#REF!'!$I$17</definedName>
    <definedName name="TextRefCopy59">'[252]#REF!'!$I$24</definedName>
    <definedName name="TextRefCopy6">'[252]#REF!'!$V$10</definedName>
    <definedName name="TextRefCopy60">'[252]#REF!'!$I$31</definedName>
    <definedName name="TextRefCopy61">'[252]#REF!'!$I$38</definedName>
    <definedName name="TextRefCopy62">'[252]#REF!'!$I$45</definedName>
    <definedName name="TextRefCopy63">'[252]#REF!'!$I$52</definedName>
    <definedName name="TextRefCopy64">'[252]#REF!'!$I$59</definedName>
    <definedName name="TextRefCopy65">'[252]#REF!'!$I$66</definedName>
    <definedName name="TextRefCopy66">'[252]#REF!'!$I$73</definedName>
    <definedName name="TextRefCopy67">'[252]#REF!'!$I$80</definedName>
    <definedName name="TextRefCopy68">'[252]#REF!'!$I$87</definedName>
    <definedName name="TextRefCopy69">'[252]#REF!'!$I$94</definedName>
    <definedName name="TextRefCopy7">'[252]#REF!'!$V$52</definedName>
    <definedName name="TextRefCopy70">'[252]#REF!'!$I$108</definedName>
    <definedName name="TextRefCopy71">'[252]#REF!'!$I$115</definedName>
    <definedName name="TextRefCopy72">'[252]#REF!'!$I$118</definedName>
    <definedName name="TextRefCopy73">'[252]#REF!'!$R$10</definedName>
    <definedName name="TextRefCopy74">'[252]#REF!'!$R$52</definedName>
    <definedName name="TextRefCopy75">'[252]#REF!'!$R$24</definedName>
    <definedName name="TextRefCopy76">'[252]#REF!'!$R$31</definedName>
    <definedName name="TextRefCopy77">'[252]#REF!'!$R$38</definedName>
    <definedName name="TextRefCopy78">'[252]#REF!'!$R$17</definedName>
    <definedName name="TextRefCopy79">'[252]#REF!'!$R$45</definedName>
    <definedName name="TextRefCopy8">'[252]#REF!'!$V$31</definedName>
    <definedName name="TextRefCopy80">'[252]#REF!'!$R$59</definedName>
    <definedName name="TextRefCopy81">'[252]#REF!'!$R$66</definedName>
    <definedName name="TextRefCopy82">'[252]#REF!'!$R$73</definedName>
    <definedName name="TextRefCopy83">'[252]#REF!'!$R$80</definedName>
    <definedName name="TextRefCopy84">'[252]#REF!'!$R$87</definedName>
    <definedName name="TextRefCopy85">'[252]#REF!'!$R$94</definedName>
    <definedName name="TextRefCopy86">'[252]#REF!'!$R$108</definedName>
    <definedName name="TextRefCopy87">'[252]#REF!'!$R$115</definedName>
    <definedName name="TextRefCopy88">'[252]#REF!'!$AA$10</definedName>
    <definedName name="TextRefCopy89">'[252]#REF!'!$AA$17</definedName>
    <definedName name="TextRefCopy9">'[252]#REF!'!$V$38</definedName>
    <definedName name="TextRefCopy90">'[252]#REF!'!$AA$24</definedName>
    <definedName name="TextRefCopy91">'[252]#REF!'!$AA$31</definedName>
    <definedName name="TextRefCopy92">'[252]#REF!'!$AA$38</definedName>
    <definedName name="TextRefCopy93">'[252]#REF!'!$AA$45</definedName>
    <definedName name="TextRefCopy94">'[252]#REF!'!$AA$52</definedName>
    <definedName name="TextRefCopy95">'[252]#REF!'!$AA$59</definedName>
    <definedName name="TextRefCopy96">'[252]#REF!'!$AA$66</definedName>
    <definedName name="TextRefCopy97">'[252]#REF!'!$AA$73</definedName>
    <definedName name="TextRefCopy98">'[252]#REF!'!$AA$80</definedName>
    <definedName name="TextRefCopy99">'[252]#REF!'!$AA$87</definedName>
    <definedName name="TextRefCopyRangeCount" hidden="1">235</definedName>
    <definedName name="XREF_COLUMN_2" hidden="1">'[256]Inventroy breakdown summary'!#REF!</definedName>
    <definedName name="XREF_COLUMN_3" hidden="1">'[256]Inventroy breakdown summary'!#REF!</definedName>
    <definedName name="XREF_COLUMN_4" hidden="1">'[256]Inventroy breakdown summary'!#REF!</definedName>
    <definedName name="XREF_COLUMN_5" hidden="1">'[256]Inventroy breakdown summary'!#REF!</definedName>
    <definedName name="XRefActiveRow" hidden="1">#REF!</definedName>
    <definedName name="XRefColumnsCount" hidden="1">3</definedName>
    <definedName name="XRefCopy1" hidden="1">[255]成本计算!#REF!</definedName>
    <definedName name="XRefCopy1Row" hidden="1">#REF!</definedName>
    <definedName name="XRefCopy2" hidden="1">'[256]Inventroy breakdown summary'!#REF!</definedName>
    <definedName name="XRefCopy3" hidden="1">'[256]Inventroy breakdown summary'!#REF!</definedName>
    <definedName name="XRefCopy4" hidden="1">'[256]Inventroy breakdown summary'!#REF!</definedName>
    <definedName name="XRefCopyRangeCount" hidden="1">2</definedName>
    <definedName name="XRefPaste1" hidden="1">'[256]Inventroy breakdown summary'!#REF!</definedName>
    <definedName name="XRefPasteRangeCount" hidden="1">1</definedName>
    <definedName name="阿瑟">'[259]5201.2004'!$A$1:$I$24</definedName>
    <definedName name="北京三区成本预算表">'[260]南沙奥园环湖工程 '!#REF!</definedName>
    <definedName name="比例">#REF!</definedName>
    <definedName name="产品成本分摊表">#REF!</definedName>
    <definedName name="待发生成本预测">#REF!</definedName>
    <definedName name="核算项目明细账_1133_06_00">#REF!</definedName>
    <definedName name="开间费">#REF!</definedName>
    <definedName name="利息总额">#REF!</definedName>
    <definedName name="全项目动态成本表">#REF!</definedName>
    <definedName name="土地">'[252]#REF!'!$C$1:$F$416</definedName>
    <definedName name="现金流量表">#REF!</definedName>
    <definedName name="住宅数据">#REF!</definedName>
    <definedName name="v">#REF!</definedName>
    <definedName name="___xlfn.IFERROR" hidden="1">#NAME?</definedName>
    <definedName name="__xlfn.IFERROR" hidden="1">#NAME?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data65">[264]Invoice!$F$38</definedName>
    <definedName name="DFLT3">'[264]Customize Your Invoice'!$D$24</definedName>
    <definedName name="dflt7">'[264]Customize Your Invoice'!$G$27</definedName>
    <definedName name="Document_array_1">{"Book1","公路收费权测算表.xls"}</definedName>
    <definedName name="Document_array_1_1">{"Book1","公路收费权测算表.xls"}</definedName>
    <definedName name="Document_array_2">{"Book1","公路收费权测算表.xls"}</definedName>
    <definedName name="sdfhdyj7uy">[262]评估结论!#REF!</definedName>
    <definedName name="TestAdd">"Test RefersTo1"</definedName>
    <definedName name="UFPrn20120410101629">[265]UFPrn20120410101629!$A$1:$K$504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zz">'[267]#REF!'!$N:$N</definedName>
    <definedName name="不动产分类别汇总表3_1">{"Book1","公路收费权测算表.xls"}</definedName>
    <definedName name="不动产分类别汇总表3_1_1">{"Book1","公路收费权测算表.xls"}</definedName>
    <definedName name="不动产分类别汇总表3_2">{"Book1","公路收费权测算表.xls"}</definedName>
    <definedName name="车位市场比较法">[261]市场比较法!$F$27</definedName>
    <definedName name="房屋重置成本测算表_1">{"Book1","公路收费权测算表.xls"}</definedName>
    <definedName name="房屋重置成本测算表_1_1">{"Book1","公路收费权测算表.xls"}</definedName>
    <definedName name="房屋重置成本测算表_2">{"Book1","公路收费权测算表.xls"}</definedName>
    <definedName name="好">'[269]假设开发法（传统-组成）'!#REF!</definedName>
    <definedName name="基准日">[271]参数表!$F$9</definedName>
    <definedName name="净用地面积">'[272]1-指标'!$D$4</definedName>
    <definedName name="客户">[271]参数表!$F$7</definedName>
    <definedName name="其他货币资金.dbf">[273]其他货币资金.dbf!$A$1:$H$25</definedName>
    <definedName name="土地18_1">{"Book1","公路收费权测算表.xls"}</definedName>
    <definedName name="土地18_1_1">{"Book1","公路收费权测算表.xls"}</definedName>
    <definedName name="土地18_2">{"Book1","公路收费权测算表.xls"}</definedName>
    <definedName name="新净值表">[275]市场比较法!$F$21</definedName>
    <definedName name="银行存款.dbf">[273]银行存款.dbf!$A$1:$H$21</definedName>
    <definedName name="总用地面积">'[272]1-指标'!$D$3</definedName>
    <definedName name="UFPrn20120411113912">[276]UFPrn20120411113912!$A$2:$H$15</definedName>
    <definedName name="gjs">#REF!</definedName>
    <definedName name="份数">#REF!</definedName>
    <definedName name="公司号">#REF!</definedName>
    <definedName name="基准地价修正法">#REF!</definedName>
    <definedName name="李伟">#REF!</definedName>
    <definedName name="梁乃明">#REF!</definedName>
    <definedName name="廖国强">#REF!</definedName>
    <definedName name="罗柳涛">#REF!</definedName>
    <definedName name="罗松源">#REF!</definedName>
    <definedName name="毛绍森">#REF!</definedName>
    <definedName name="评估类别">#REF!</definedName>
    <definedName name="剩余法">#REF!</definedName>
    <definedName name="收益法">#REF!</definedName>
    <definedName name="余俊峰">#REF!</definedName>
    <definedName name="round">1</definedName>
    <definedName name="、b">#REF!</definedName>
    <definedName name="\1">#REF!</definedName>
    <definedName name="\2">#REF!</definedName>
    <definedName name="\555">[280]表三甲!#REF!</definedName>
    <definedName name="\bbb">#REF!</definedName>
    <definedName name="\kkk">[280]表三甲!#REF!</definedName>
    <definedName name="\xx">[280]表三甲!#REF!</definedName>
    <definedName name="\zz">[280]表三甲!#REF!</definedName>
    <definedName name="\工业地价">#REF!</definedName>
    <definedName name="_.xls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___es1">[281]评估结论!#REF!</definedName>
    <definedName name="___________est1">[281]评估结论!#REF!</definedName>
    <definedName name="__________es1">[281]评估结论!#REF!</definedName>
    <definedName name="__________est1">[281]评估结论!#REF!</definedName>
    <definedName name="_________es1">[281]评估结论!#REF!</definedName>
    <definedName name="_________est1">[281]评估结论!#REF!</definedName>
    <definedName name="________DAT1">#REF!</definedName>
    <definedName name="________DAT2">#REF!</definedName>
    <definedName name="________DAT3">#REF!</definedName>
    <definedName name="________DAT5">#REF!</definedName>
    <definedName name="________es1">[281]评估结论!#REF!</definedName>
    <definedName name="________est1">[281]评估结论!#REF!</definedName>
    <definedName name="_______DAT1">#REF!</definedName>
    <definedName name="_______DAT2">#REF!</definedName>
    <definedName name="_______DAT3">#REF!</definedName>
    <definedName name="_______DAT5">#REF!</definedName>
    <definedName name="______A474260">#REF!</definedName>
    <definedName name="______A81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___aje1">#REF!</definedName>
    <definedName name="______B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___B1000000">#REF!</definedName>
    <definedName name="______B100023">#REF!</definedName>
    <definedName name="______B70000">#REF!</definedName>
    <definedName name="______B70023">#REF!</definedName>
    <definedName name="______BUD0698">#REF!</definedName>
    <definedName name="______DAT1">#REF!</definedName>
    <definedName name="______DAT10">#REF!</definedName>
    <definedName name="______DAT2">#REF!</definedName>
    <definedName name="______DAT3">#REF!</definedName>
    <definedName name="______DAT5">#REF!</definedName>
    <definedName name="______DB2">#REF!</definedName>
    <definedName name="______es1">[281]评估结论!#REF!</definedName>
    <definedName name="______est1">[281]评估结论!#REF!</definedName>
    <definedName name="______G300">#REF!</definedName>
    <definedName name="______G301">#REF!</definedName>
    <definedName name="______G3011">#REF!</definedName>
    <definedName name="______lvc1">#REF!</definedName>
    <definedName name="______lvc2">#REF!</definedName>
    <definedName name="______MIN0698">#REF!</definedName>
    <definedName name="______PL1">#REF!</definedName>
    <definedName name="______TB0303">#REF!</definedName>
    <definedName name="______TB0910">#REF!</definedName>
    <definedName name="______TB1099">#REF!</definedName>
    <definedName name="______U30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___YE1">#REF!</definedName>
    <definedName name="_____A474260">#REF!</definedName>
    <definedName name="_____A81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__aje1">#REF!</definedName>
    <definedName name="_____B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__B1000000">#REF!</definedName>
    <definedName name="_____B100023">#REF!</definedName>
    <definedName name="_____B70000">#REF!</definedName>
    <definedName name="_____B70023">#REF!</definedName>
    <definedName name="_____BUD0698">#REF!</definedName>
    <definedName name="_____DAT1">#REF!</definedName>
    <definedName name="_____DAT10">#REF!</definedName>
    <definedName name="_____DAT2">#REF!</definedName>
    <definedName name="_____DAT3">#REF!</definedName>
    <definedName name="_____DAT5">#REF!</definedName>
    <definedName name="_____DB2">#REF!</definedName>
    <definedName name="_____G300">#REF!</definedName>
    <definedName name="_____G301">#REF!</definedName>
    <definedName name="_____G3011">#REF!</definedName>
    <definedName name="_____lvc1">#REF!</definedName>
    <definedName name="_____lvc2">#REF!</definedName>
    <definedName name="_____MIN0698">#REF!</definedName>
    <definedName name="_____PL1">#REF!</definedName>
    <definedName name="_____TB0303">#REF!</definedName>
    <definedName name="_____TB0910">#REF!</definedName>
    <definedName name="_____TB1099">#REF!</definedName>
    <definedName name="_____U30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__YE1">#REF!</definedName>
    <definedName name="____A474260">#REF!</definedName>
    <definedName name="____A81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_aje1">#REF!</definedName>
    <definedName name="____B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_B1000000">#REF!</definedName>
    <definedName name="____B100023">#REF!</definedName>
    <definedName name="____B70000">#REF!</definedName>
    <definedName name="____B70023">#REF!</definedName>
    <definedName name="____BUD0698">#REF!</definedName>
    <definedName name="____DAT1">#REF!</definedName>
    <definedName name="____DAT10">#REF!</definedName>
    <definedName name="____DAT2">#REF!</definedName>
    <definedName name="____DAT3">#REF!</definedName>
    <definedName name="____DAT5">#REF!</definedName>
    <definedName name="____DB2">#REF!</definedName>
    <definedName name="____es1">[281]评估结论!#REF!</definedName>
    <definedName name="____est1">[281]评估结论!#REF!</definedName>
    <definedName name="____G300">#REF!</definedName>
    <definedName name="____G301">#REF!</definedName>
    <definedName name="____G3011">#REF!</definedName>
    <definedName name="____lvc1">#REF!</definedName>
    <definedName name="____lvc2">#REF!</definedName>
    <definedName name="____MIN0698">#REF!</definedName>
    <definedName name="____PL1">#REF!</definedName>
    <definedName name="____TB0303">#REF!</definedName>
    <definedName name="____TB0910">#REF!</definedName>
    <definedName name="____TB1099">#REF!</definedName>
    <definedName name="____U30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_YE1">#REF!</definedName>
    <definedName name="___A474260">#REF!</definedName>
    <definedName name="___A81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aje1">#REF!</definedName>
    <definedName name="___B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B1000000">#REF!</definedName>
    <definedName name="___B100023">#REF!</definedName>
    <definedName name="___B70000">#REF!</definedName>
    <definedName name="___B70023">#REF!</definedName>
    <definedName name="___BUD0698">#REF!</definedName>
    <definedName name="___c65537">#REF!</definedName>
    <definedName name="___c65538">#REF!</definedName>
    <definedName name="___c65539">#REF!</definedName>
    <definedName name="___c65540">#REF!</definedName>
    <definedName name="___c65550">#REF!</definedName>
    <definedName name="___c655534">#REF!</definedName>
    <definedName name="___c655535">#REF!</definedName>
    <definedName name="___c655540">#REF!</definedName>
    <definedName name="___DAT1">#REF!</definedName>
    <definedName name="___DAT10">#REF!</definedName>
    <definedName name="___DAT2">#REF!</definedName>
    <definedName name="___DAT3">#REF!</definedName>
    <definedName name="___DAT5">#REF!</definedName>
    <definedName name="___DB2">#REF!</definedName>
    <definedName name="___es1">[281]评估结论!#REF!</definedName>
    <definedName name="___est1">[281]评估结论!#REF!</definedName>
    <definedName name="___G300">#REF!</definedName>
    <definedName name="___G301">#REF!</definedName>
    <definedName name="___G3011">#REF!</definedName>
    <definedName name="___lvc1">#REF!</definedName>
    <definedName name="___lvc2">#REF!</definedName>
    <definedName name="___MIN0698">#REF!</definedName>
    <definedName name="___PL1">#REF!</definedName>
    <definedName name="___PP23">#REF!</definedName>
    <definedName name="___TB0303">#REF!</definedName>
    <definedName name="___TB0910">#REF!</definedName>
    <definedName name="___TB1099">#REF!</definedName>
    <definedName name="___U30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_YE1">#REF!</definedName>
    <definedName name="___YS2">'[282]YS02-02'!#REF!</definedName>
    <definedName name="__1E323_">#REF!</definedName>
    <definedName name="__2ef3_">#REF!</definedName>
    <definedName name="__A474260">#REF!</definedName>
    <definedName name="__A81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aje1">#REF!</definedName>
    <definedName name="__B1000000">#REF!</definedName>
    <definedName name="__B100023">#REF!</definedName>
    <definedName name="__B70000">#REF!</definedName>
    <definedName name="__B70023">#REF!</definedName>
    <definedName name="__BUD0698">#REF!</definedName>
    <definedName name="__c600000">#REF!</definedName>
    <definedName name="__c66000">#REF!</definedName>
    <definedName name="__c69000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B2">#REF!</definedName>
    <definedName name="__E323">#REF!</definedName>
    <definedName name="__ef3">#REF!</definedName>
    <definedName name="__es1">[281]评估结论!#REF!</definedName>
    <definedName name="__G300">#REF!</definedName>
    <definedName name="__G301">#REF!</definedName>
    <definedName name="__G3011">#REF!</definedName>
    <definedName name="__lvc1">#REF!</definedName>
    <definedName name="__lvc2">#REF!</definedName>
    <definedName name="__MIN0698">#REF!</definedName>
    <definedName name="__PL1">#REF!</definedName>
    <definedName name="__PP23">#REF!</definedName>
    <definedName name="__TB0303">#REF!</definedName>
    <definedName name="__TB0910">#REF!</definedName>
    <definedName name="__TB1099">#REF!</definedName>
    <definedName name="__U30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_UFP2005">#REF!</definedName>
    <definedName name="__YE1">#REF!</definedName>
    <definedName name="__YS1">#REF!</definedName>
    <definedName name="_005.10.31">#REF!</definedName>
    <definedName name="_01.xls">#REF!</definedName>
    <definedName name="_02.xls">#REF!</definedName>
    <definedName name="_03.xls">#REF!</definedName>
    <definedName name="_1_">#REF!</definedName>
    <definedName name="_1_?">#REF!</definedName>
    <definedName name="_10A810_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11.xls">#REF!</definedName>
    <definedName name="_11B1_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12.xls">#REF!</definedName>
    <definedName name="_121.dbf">#REF!</definedName>
    <definedName name="_12101">#REF!</definedName>
    <definedName name="_12102">#REF!</definedName>
    <definedName name="_12103">#REF!</definedName>
    <definedName name="_1212002.dbf">#REF!</definedName>
    <definedName name="_12l1_">#REF!</definedName>
    <definedName name="_132__123Graph_ACHART_2" hidden="1">#REF!</definedName>
    <definedName name="_13DB2_">#REF!</definedName>
    <definedName name="_13固定资产数据库_筛选打印">#REF!</definedName>
    <definedName name="_14余额表_一级_.dbf">#REF!</definedName>
    <definedName name="_15G300_">#REF!</definedName>
    <definedName name="_165__123Graph_LBL_ACHART_1" hidden="1">#REF!</definedName>
    <definedName name="_16G301_">#REF!</definedName>
    <definedName name="_17103.dbf">#REF!</definedName>
    <definedName name="_171032002.dbf">#REF!</definedName>
    <definedName name="_17G3011_">#REF!</definedName>
    <definedName name="_198__123Graph_LBL_ACHART_2" hidden="1">#REF!</definedName>
    <definedName name="_1E323_">#REF!</definedName>
    <definedName name="_2">#REF!</definedName>
    <definedName name="_2_??????">#REF!</definedName>
    <definedName name="_22U300_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23">#REF!</definedName>
    <definedName name="_231__123Graph_XCHART_1" hidden="1">#REF!</definedName>
    <definedName name="_24其他资产_开办费除外_明细表">#REF!</definedName>
    <definedName name="_25审核95_1">#REF!</definedName>
    <definedName name="_264__123Graph_XCHART_2" hidden="1">#REF!</definedName>
    <definedName name="_2es1_">[281]评估结论!#REF!</definedName>
    <definedName name="_33_">[283]RGDP!#REF!</definedName>
    <definedName name="_3其他资产_开办费除外_明细表">#REF!</definedName>
    <definedName name="_4a1_">#REF!</definedName>
    <definedName name="_4ef3_">#REF!</definedName>
    <definedName name="_4es1_">[281]评估结论!#REF!</definedName>
    <definedName name="_501">#REF!</definedName>
    <definedName name="_502">#REF!</definedName>
    <definedName name="_5es1_">[281]评估结论!#REF!</definedName>
    <definedName name="_66UN">[284]HKBUD!#REF!</definedName>
    <definedName name="_6es1_">[281]评估结论!#REF!</definedName>
    <definedName name="_8b1_">#REF!</definedName>
    <definedName name="_8未还DB_查询">#REF!</definedName>
    <definedName name="_9¹Ì¶¨×Ê²úÇåµ">#REF!</definedName>
    <definedName name="_99__123Graph_ACHART_1" hidden="1">#REF!</definedName>
    <definedName name="_999年12月31日股份应收帐款.dbf">#REF!</definedName>
    <definedName name="_A474260">#REF!</definedName>
    <definedName name="_A81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aje1">#REF!</definedName>
    <definedName name="_B1000000">#REF!</definedName>
    <definedName name="_B100023">#REF!</definedName>
    <definedName name="_B70000">#REF!</definedName>
    <definedName name="_B70023">#REF!</definedName>
    <definedName name="_BUD0698">#REF!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E323">#REF!</definedName>
    <definedName name="_ef3">#REF!</definedName>
    <definedName name="_G300">#REF!</definedName>
    <definedName name="_G301">#REF!</definedName>
    <definedName name="_G3011">#REF!</definedName>
    <definedName name="_KeP1">#REF!</definedName>
    <definedName name="_KeP10">#REF!</definedName>
    <definedName name="_KeP11">#REF!</definedName>
    <definedName name="_KeP12">#REF!</definedName>
    <definedName name="_KeP13">#REF!</definedName>
    <definedName name="_KeP14">#REF!</definedName>
    <definedName name="_KeP15">#REF!</definedName>
    <definedName name="_KeP16">#REF!</definedName>
    <definedName name="_KeP17">#REF!</definedName>
    <definedName name="_KeP18">#REF!</definedName>
    <definedName name="_KeP19">#REF!</definedName>
    <definedName name="_KeP2">#REF!</definedName>
    <definedName name="_KeP20">#REF!</definedName>
    <definedName name="_KeP21">#REF!</definedName>
    <definedName name="_KeP22">#REF!</definedName>
    <definedName name="_KeP23">#REF!</definedName>
    <definedName name="_KeP24">#REF!</definedName>
    <definedName name="_KeP25">#REF!</definedName>
    <definedName name="_KeP26">#REF!</definedName>
    <definedName name="_KeP27">#REF!</definedName>
    <definedName name="_KeP28">#REF!</definedName>
    <definedName name="_KeP29">#REF!</definedName>
    <definedName name="_KeP3">#REF!</definedName>
    <definedName name="_KeP30">#REF!</definedName>
    <definedName name="_KeP31">#REF!</definedName>
    <definedName name="_KeP32">#REF!</definedName>
    <definedName name="_KeP33">#REF!</definedName>
    <definedName name="_KeP34">#REF!</definedName>
    <definedName name="_KeP35">#REF!</definedName>
    <definedName name="_KeP36">#REF!</definedName>
    <definedName name="_KeP37">#REF!</definedName>
    <definedName name="_KeP38">#REF!</definedName>
    <definedName name="_KeP39">#REF!</definedName>
    <definedName name="_KeP4">#REF!</definedName>
    <definedName name="_KeP40">#REF!</definedName>
    <definedName name="_KeP41">#REF!</definedName>
    <definedName name="_KeP42">#REF!</definedName>
    <definedName name="_KeP43">#REF!</definedName>
    <definedName name="_KeP44">#REF!</definedName>
    <definedName name="_KeP45">#REF!</definedName>
    <definedName name="_KeP46">#REF!</definedName>
    <definedName name="_KeP47">#REF!</definedName>
    <definedName name="_KeP48">#REF!</definedName>
    <definedName name="_KeP49">#REF!</definedName>
    <definedName name="_KeP5">#REF!</definedName>
    <definedName name="_KeP50">#REF!</definedName>
    <definedName name="_KeP51">#REF!</definedName>
    <definedName name="_KeP52">#REF!</definedName>
    <definedName name="_KeP53">#REF!</definedName>
    <definedName name="_KeP54">#REF!</definedName>
    <definedName name="_KeP55">#REF!</definedName>
    <definedName name="_KeP56">#REF!</definedName>
    <definedName name="_KeP57">#REF!</definedName>
    <definedName name="_KeP58">#REF!</definedName>
    <definedName name="_KeP59">#REF!</definedName>
    <definedName name="_KeP6">#REF!</definedName>
    <definedName name="_KeP60">#REF!</definedName>
    <definedName name="_KeP61">#REF!</definedName>
    <definedName name="_KeP62">#REF!</definedName>
    <definedName name="_KeP63">#REF!</definedName>
    <definedName name="_KeP64">#REF!</definedName>
    <definedName name="_KeP65">#REF!</definedName>
    <definedName name="_KeP66">#REF!</definedName>
    <definedName name="_KeP67">#REF!</definedName>
    <definedName name="_KeP68">#REF!</definedName>
    <definedName name="_KeP7">#REF!</definedName>
    <definedName name="_KeP8">#REF!</definedName>
    <definedName name="_KeP9">#REF!</definedName>
    <definedName name="_Key2" hidden="1">#REF!</definedName>
    <definedName name="_Key3" hidden="1">#REF!</definedName>
    <definedName name="_lvc1">#REF!</definedName>
    <definedName name="_lvc2">#REF!</definedName>
    <definedName name="_MIN0698">#REF!</definedName>
    <definedName name="_PL1">#REF!</definedName>
    <definedName name="_PP23">#REF!</definedName>
    <definedName name="_Regression_Out" hidden="1">#REF!</definedName>
    <definedName name="_Regression_X" hidden="1">#REF!</definedName>
    <definedName name="_Regression_Y" hidden="1">#REF!</definedName>
    <definedName name="_sum001">'[285]（27）实收资本'!#REF!</definedName>
    <definedName name="_sum1">#REF!</definedName>
    <definedName name="_sum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B0303">#REF!</definedName>
    <definedName name="_TB0910">#REF!</definedName>
    <definedName name="_TB1099">#REF!</definedName>
    <definedName name="_U300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YE1">#REF!</definedName>
    <definedName name="_担保还款">#REF!</definedName>
    <definedName name="a1.xls">#REF!</definedName>
    <definedName name="A1000h">#REF!</definedName>
    <definedName name="a2.xls">#REF!</definedName>
    <definedName name="a3.xls">#REF!</definedName>
    <definedName name="AAAA">#REF!</definedName>
    <definedName name="AAAAA">#REF!</definedName>
    <definedName name="AAAAAAA">#REF!</definedName>
    <definedName name="AAClaim">#REF!</definedName>
    <definedName name="acAPclear">#REF!</definedName>
    <definedName name="acAPcp">#REF!</definedName>
    <definedName name="acAPlp">#REF!</definedName>
    <definedName name="Acc_Depreciation">#REF!</definedName>
    <definedName name="add">#REF!</definedName>
    <definedName name="addi">#REF!</definedName>
    <definedName name="adf">#REF!</definedName>
    <definedName name="adj_02">#REF!</definedName>
    <definedName name="Adj19_b">#REF!</definedName>
    <definedName name="Adjustment18___Being_reclass_land_cost_of_南华花园_to_other_receivable">#REF!</definedName>
    <definedName name="afsdavad" hidden="1">#REF!</definedName>
    <definedName name="agmmt">#REF!</definedName>
    <definedName name="agmt">#REF!</definedName>
    <definedName name="agmt1">#REF!</definedName>
    <definedName name="aje2to5">#REF!</definedName>
    <definedName name="al">#REF!</definedName>
    <definedName name="all">#REF!</definedName>
    <definedName name="AltMonth1">#REF!</definedName>
    <definedName name="AltYear">#REF!</definedName>
    <definedName name="an3idrpwc.p_Y">#REF!</definedName>
    <definedName name="andersen">#REF!</definedName>
    <definedName name="aOriginal_Cost">#REF!</definedName>
    <definedName name="AP">#REF!</definedName>
    <definedName name="APnotes">#REF!</definedName>
    <definedName name="Apr">#REF!</definedName>
    <definedName name="APRptDate">#REF!</definedName>
    <definedName name="AR">#REF!</definedName>
    <definedName name="AREA">#REF!</definedName>
    <definedName name="area1">#REF!</definedName>
    <definedName name="ARnotes">#REF!</definedName>
    <definedName name="arpa">#REF!</definedName>
    <definedName name="arpB">#REF!</definedName>
    <definedName name="arpd">#REF!</definedName>
    <definedName name="arpe">#REF!</definedName>
    <definedName name="arpf">#REF!</definedName>
    <definedName name="arpg">#REF!</definedName>
    <definedName name="arph">#REF!</definedName>
    <definedName name="arpp">#REF!</definedName>
    <definedName name="arpp101arpa">#REF!</definedName>
    <definedName name="arpp101arpb">#REF!</definedName>
    <definedName name="arpp101arpc">#REF!</definedName>
    <definedName name="arpp101arpd">#REF!</definedName>
    <definedName name="arpp101arpe">#REF!</definedName>
    <definedName name="arpp101arpf">#REF!</definedName>
    <definedName name="arpp101arpg">#REF!</definedName>
    <definedName name="ARR">#REF!</definedName>
    <definedName name="ARS">#REF!</definedName>
    <definedName name="as\">#REF!</definedName>
    <definedName name="AS2HasNoAutoHeaderFooter" hidden="1">" "</definedName>
    <definedName name="asadda">#REF!</definedName>
    <definedName name="asdasd">#REF!</definedName>
    <definedName name="asdfasdfas">#REF!</definedName>
    <definedName name="asdfasfafsafafafdasfsaf">#REF!</definedName>
    <definedName name="ass">#REF!</definedName>
    <definedName name="asset">#REF!</definedName>
    <definedName name="asset1">#REF!</definedName>
    <definedName name="asset2">#REF!</definedName>
    <definedName name="ASSET3">#REF!</definedName>
    <definedName name="assumListDate">#REF!</definedName>
    <definedName name="AUD">#REF!</definedName>
    <definedName name="Aug">#REF!</definedName>
    <definedName name="aYD">#REF!</definedName>
    <definedName name="B1S">#REF!</definedName>
    <definedName name="b9_9adj">#REF!,#REF!</definedName>
    <definedName name="BA">#REF!</definedName>
    <definedName name="back3">#REF!</definedName>
    <definedName name="BAClaim">#REF!</definedName>
    <definedName name="balance_type">1</definedName>
    <definedName name="BASE1">#REF!</definedName>
    <definedName name="BB1_">#REF!</definedName>
    <definedName name="bbbb">#REF!</definedName>
    <definedName name="BBBBBB">#REF!</definedName>
    <definedName name="BC">#REF!</definedName>
    <definedName name="BCClaim">#REF!</definedName>
    <definedName name="bdyt">#REF!</definedName>
    <definedName name="be">#REF!</definedName>
    <definedName name="Begin">#REF!</definedName>
    <definedName name="biao">#REF!</definedName>
    <definedName name="BLPH1" hidden="1">#REF!</definedName>
    <definedName name="bn">#REF!</definedName>
    <definedName name="box">#REF!</definedName>
    <definedName name="BoxOffice">#REF!</definedName>
    <definedName name="BS_6">#REF!</definedName>
    <definedName name="BS_V1">#REF!</definedName>
    <definedName name="BS_V3">#REF!</definedName>
    <definedName name="BSArea">#REF!</definedName>
    <definedName name="BSaudited">#REF!</definedName>
    <definedName name="BSopening">#REF!</definedName>
    <definedName name="BSTitle">#REF!,#REF!</definedName>
    <definedName name="BUD_NO">#REF!</definedName>
    <definedName name="BUD_NO1">#REF!</definedName>
    <definedName name="budget">#REF!</definedName>
    <definedName name="BUDGET_MAJ">#REF!</definedName>
    <definedName name="BVS">#REF!</definedName>
    <definedName name="CAD">#REF!</definedName>
    <definedName name="calc">1</definedName>
    <definedName name="CapIncP1">#REF!</definedName>
    <definedName name="CapIncP10">#REF!</definedName>
    <definedName name="CapIncP11">#REF!</definedName>
    <definedName name="CapIncP12">#REF!</definedName>
    <definedName name="CapIncP13">#REF!</definedName>
    <definedName name="CapIncP14">#REF!</definedName>
    <definedName name="CapIncP15">#REF!</definedName>
    <definedName name="CapIncP16">#REF!</definedName>
    <definedName name="CapIncP17">#REF!</definedName>
    <definedName name="CapIncP18">#REF!</definedName>
    <definedName name="CapIncP19">#REF!</definedName>
    <definedName name="CapIncP2">#REF!</definedName>
    <definedName name="CapIncP20">#REF!</definedName>
    <definedName name="CapIncP21">#REF!</definedName>
    <definedName name="CapIncP22">#REF!</definedName>
    <definedName name="CapIncP23">#REF!</definedName>
    <definedName name="CapIncP24">#REF!</definedName>
    <definedName name="CapIncP25">#REF!</definedName>
    <definedName name="CapIncP26">#REF!</definedName>
    <definedName name="CapIncP27">#REF!</definedName>
    <definedName name="CapIncP28">#REF!</definedName>
    <definedName name="CapIncP29">#REF!</definedName>
    <definedName name="CapIncP3">#REF!</definedName>
    <definedName name="CapIncP30">#REF!</definedName>
    <definedName name="CapIncP31">#REF!</definedName>
    <definedName name="CapIncP32">#REF!</definedName>
    <definedName name="CapIncP33">#REF!</definedName>
    <definedName name="CapIncP34">#REF!</definedName>
    <definedName name="CapIncP35">#REF!</definedName>
    <definedName name="CapIncP36">#REF!</definedName>
    <definedName name="CapIncP37">#REF!</definedName>
    <definedName name="CapIncP38">#REF!</definedName>
    <definedName name="CapIncP39">#REF!</definedName>
    <definedName name="CapIncP4">#REF!</definedName>
    <definedName name="CapIncP40">#REF!</definedName>
    <definedName name="CapIncP41">#REF!</definedName>
    <definedName name="CapIncP42">#REF!</definedName>
    <definedName name="CapIncP43">#REF!</definedName>
    <definedName name="CapIncP44">#REF!</definedName>
    <definedName name="CapIncP45">#REF!</definedName>
    <definedName name="CapIncP46">#REF!</definedName>
    <definedName name="CapIncP47">#REF!</definedName>
    <definedName name="CapIncP48">#REF!</definedName>
    <definedName name="CapIncP49">#REF!</definedName>
    <definedName name="CapIncP5">#REF!</definedName>
    <definedName name="CapIncP50">#REF!</definedName>
    <definedName name="CapIncP51">#REF!</definedName>
    <definedName name="CapIncP52">#REF!</definedName>
    <definedName name="CapIncP53">#REF!</definedName>
    <definedName name="CapIncP54">#REF!</definedName>
    <definedName name="CapIncP55">#REF!</definedName>
    <definedName name="CapIncP56">#REF!</definedName>
    <definedName name="CapIncP57">#REF!</definedName>
    <definedName name="CapIncP58">#REF!</definedName>
    <definedName name="CapIncP59">#REF!</definedName>
    <definedName name="CapIncP6">#REF!</definedName>
    <definedName name="CapIncP60">#REF!</definedName>
    <definedName name="CapIncP61">#REF!</definedName>
    <definedName name="CapIncP62">#REF!</definedName>
    <definedName name="CapIncP63">#REF!</definedName>
    <definedName name="CapIncP64">#REF!</definedName>
    <definedName name="CapIncP65">#REF!</definedName>
    <definedName name="CapIncP66">#REF!</definedName>
    <definedName name="CapIncP67">#REF!</definedName>
    <definedName name="CapIncP68">#REF!</definedName>
    <definedName name="CapIncP7">#REF!</definedName>
    <definedName name="CapIncP8">#REF!</definedName>
    <definedName name="CapIncP9">#REF!</definedName>
    <definedName name="capital_exp">#REF!</definedName>
    <definedName name="capital_exp1">#REF!</definedName>
    <definedName name="capital_exp2">#REF!</definedName>
    <definedName name="capp1">#REF!</definedName>
    <definedName name="Capp10">#REF!</definedName>
    <definedName name="Capp11">#REF!</definedName>
    <definedName name="CapP12">#REF!</definedName>
    <definedName name="CapP13">#REF!</definedName>
    <definedName name="CapP14">#REF!</definedName>
    <definedName name="CapP15">#REF!</definedName>
    <definedName name="CapP16">#REF!</definedName>
    <definedName name="CapP17">#REF!</definedName>
    <definedName name="CapP18">#REF!</definedName>
    <definedName name="CapP19">#REF!</definedName>
    <definedName name="Capp2">#REF!</definedName>
    <definedName name="CapP20">#REF!</definedName>
    <definedName name="CapP21">#REF!</definedName>
    <definedName name="CapP22">#REF!</definedName>
    <definedName name="CapP23">#REF!</definedName>
    <definedName name="CapP24">#REF!</definedName>
    <definedName name="CapP25">#REF!</definedName>
    <definedName name="CapP26">#REF!</definedName>
    <definedName name="CapP27">#REF!</definedName>
    <definedName name="CapP28">#REF!</definedName>
    <definedName name="CapP29">#REF!</definedName>
    <definedName name="Capp3">#REF!</definedName>
    <definedName name="CapP30">#REF!</definedName>
    <definedName name="CapP31">#REF!</definedName>
    <definedName name="CapP32">#REF!</definedName>
    <definedName name="CapP33">#REF!</definedName>
    <definedName name="CapP34">#REF!</definedName>
    <definedName name="CAPP35">#REF!</definedName>
    <definedName name="CAPP36">#REF!</definedName>
    <definedName name="CAPP37">#REF!</definedName>
    <definedName name="CAPP38">#REF!</definedName>
    <definedName name="CAPP39">#REF!</definedName>
    <definedName name="Capp4">#REF!</definedName>
    <definedName name="CAPP40">#REF!</definedName>
    <definedName name="CAPP41">#REF!</definedName>
    <definedName name="CAPP42">#REF!</definedName>
    <definedName name="CAPP43">#REF!</definedName>
    <definedName name="CAPP44">#REF!</definedName>
    <definedName name="CAPP45">#REF!</definedName>
    <definedName name="CAPP46">#REF!</definedName>
    <definedName name="CAPP47">#REF!</definedName>
    <definedName name="CAPP48">#REF!</definedName>
    <definedName name="CAPP49">#REF!</definedName>
    <definedName name="Capp5">#REF!</definedName>
    <definedName name="CAPP50">#REF!</definedName>
    <definedName name="CAPP51">#REF!</definedName>
    <definedName name="CAPP52">#REF!</definedName>
    <definedName name="CAPP53">#REF!</definedName>
    <definedName name="CAPP54">#REF!</definedName>
    <definedName name="CAPP55">#REF!</definedName>
    <definedName name="CAPP56">#REF!</definedName>
    <definedName name="CAPP57">#REF!</definedName>
    <definedName name="CAPP58">#REF!</definedName>
    <definedName name="CAPP59">#REF!</definedName>
    <definedName name="Capp6">#REF!</definedName>
    <definedName name="CAPP60">#REF!</definedName>
    <definedName name="CAPP61">#REF!</definedName>
    <definedName name="CAPP62">#REF!</definedName>
    <definedName name="CAPP63">#REF!</definedName>
    <definedName name="CAPP64">#REF!</definedName>
    <definedName name="CAPP65">#REF!</definedName>
    <definedName name="CAPP66">#REF!</definedName>
    <definedName name="CAPP67">#REF!</definedName>
    <definedName name="CAPP68">#REF!</definedName>
    <definedName name="Capp7">#REF!</definedName>
    <definedName name="Capp8">#REF!</definedName>
    <definedName name="Capp9">#REF!</definedName>
    <definedName name="CASH">#REF!</definedName>
    <definedName name="Cashflow_Program">#REF!</definedName>
    <definedName name="CASHFLOW1">#REF!</definedName>
    <definedName name="CASHFLOW2">#REF!</definedName>
    <definedName name="cashflow20030930" hidden="1">{"M1Print",#N/A,TRUE,"M1";"M2Print",#N/A,TRUE,"M2";"M1sPrint",#N/A,TRUE,"M1s";"M2aPrint",#N/A,TRUE,"M2a";"M4Print",#N/A,TRUE,"M4";"M5Print",#N/A,TRUE,"M5";"M6Print",#N/A,TRUE,"M6";"M6_1Print",#N/A,TRUE,"M6_1";"M6_2Print",#N/A,TRUE,"M6_2";"M7_1Print",#N/A,TRUE,"M7_1";"M7_2Print",#N/A,TRUE,"M7_2"}</definedName>
    <definedName name="CATotals">#REF!</definedName>
    <definedName name="CCC">#REF!</definedName>
    <definedName name="CEDEST">#REF!</definedName>
    <definedName name="CENATURA">#REF!</definedName>
    <definedName name="CFLOW">#REF!</definedName>
    <definedName name="cg">#REF!</definedName>
    <definedName name="charcon2005">#REF!</definedName>
    <definedName name="Chart">#REF!</definedName>
    <definedName name="CHF">#REF!</definedName>
    <definedName name="CIQWBGuid" hidden="1">"8737246b-ca5d-4643-b585-60af9e5ef1cc"</definedName>
    <definedName name="ClientName">#REF!</definedName>
    <definedName name="CNY">#REF!</definedName>
    <definedName name="Code">#REF!</definedName>
    <definedName name="Code1">#REF!</definedName>
    <definedName name="comp1">#REF!</definedName>
    <definedName name="comp2">#REF!</definedName>
    <definedName name="COMPDATA">#REF!</definedName>
    <definedName name="COMPUTER">#REF!</definedName>
    <definedName name="conso">#REF!</definedName>
    <definedName name="consoltotal">#REF!</definedName>
    <definedName name="CONTRACT">#REF!</definedName>
    <definedName name="cOriginal_Cost">#REF!</definedName>
    <definedName name="costctl">#REF!</definedName>
    <definedName name="CostSet">#REF!</definedName>
    <definedName name="count">#REF!</definedName>
    <definedName name="Count3">#REF!</definedName>
    <definedName name="Coy_cell">#REF!</definedName>
    <definedName name="Coy_name">#REF!</definedName>
    <definedName name="Cp101.xls">#REF!</definedName>
    <definedName name="Cp102.xls">#REF!</definedName>
    <definedName name="CRA">#REF!</definedName>
    <definedName name="CREATIVE">#REF!</definedName>
    <definedName name="cri">#REF!</definedName>
    <definedName name="CRIT">#REF!</definedName>
    <definedName name="criteri">#REF!</definedName>
    <definedName name="_xlnm.Criteria">#REF!</definedName>
    <definedName name="CRITTEMP">#REF!</definedName>
    <definedName name="CTTotals">#REF!</definedName>
    <definedName name="CURR">#REF!</definedName>
    <definedName name="CurrYA">#REF!</definedName>
    <definedName name="Cust">#REF!</definedName>
    <definedName name="cv">#REF!</definedName>
    <definedName name="cYD">#REF!</definedName>
    <definedName name="dafasfdsa">#REF!</definedName>
    <definedName name="das">#REF!</definedName>
    <definedName name="dasdd">#REF!</definedName>
    <definedName name="dasfa">#REF!</definedName>
    <definedName name="dasfsa">#REF!</definedName>
    <definedName name="db">#REF!</definedName>
    <definedName name="db\">#REF!</definedName>
    <definedName name="dbase">#REF!</definedName>
    <definedName name="DBS" hidden="1">#REF!</definedName>
    <definedName name="dc">#REF!</definedName>
    <definedName name="Dec">#REF!</definedName>
    <definedName name="DEM">#REF!</definedName>
    <definedName name="Deposit">15%</definedName>
    <definedName name="DEPT">#REF!</definedName>
    <definedName name="DEPT0698">#REF!</definedName>
    <definedName name="DEPT1">#REF!</definedName>
    <definedName name="DETAIL">#REF!</definedName>
    <definedName name="DETL_CO">#REF!</definedName>
    <definedName name="dfd">#REF!</definedName>
    <definedName name="Discount_rate_I">#REF!</definedName>
    <definedName name="Discount_rate_II">#REF!</definedName>
    <definedName name="DisposalTotals">#REF!</definedName>
    <definedName name="dks">#REF!</definedName>
    <definedName name="dm">#REF!</definedName>
    <definedName name="DOC">#REF!</definedName>
    <definedName name="DocType">Word</definedName>
    <definedName name="Downpayment">30%</definedName>
    <definedName name="DPL" hidden="1">#REF!</definedName>
    <definedName name="drd">#REF!</definedName>
    <definedName name="drh">#REF!</definedName>
    <definedName name="drr">#REF!</definedName>
    <definedName name="drsdf">#REF!</definedName>
    <definedName name="ds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ad">#REF!</definedName>
    <definedName name="dsdas">#REF!</definedName>
    <definedName name="dsf">#REF!</definedName>
    <definedName name="DT">#REF!</definedName>
    <definedName name="DTB">#REF!</definedName>
    <definedName name="DTB科目">#REF!</definedName>
    <definedName name="dtl">#REF!</definedName>
    <definedName name="dzh">#REF!</definedName>
    <definedName name="dzr">#REF!</definedName>
    <definedName name="e">#REF!</definedName>
    <definedName name="E101arpa">#REF!</definedName>
    <definedName name="E8n8">#REF!</definedName>
    <definedName name="ee">#REF!</definedName>
    <definedName name="ef3eed">#REF!</definedName>
    <definedName name="entb0602_ver1">#REF!</definedName>
    <definedName name="EOH">#REF!</definedName>
    <definedName name="eOriginal_Cost">#REF!</definedName>
    <definedName name="EssAliasTable">"Default"</definedName>
    <definedName name="EssOptions">"2001000010121000_01000"</definedName>
    <definedName name="EUR">#REF!</definedName>
    <definedName name="ew">#REF!</definedName>
    <definedName name="Ex._Rate">#REF!</definedName>
    <definedName name="Exchange_Rate">#REF!</definedName>
    <definedName name="ExRate">#REF!</definedName>
    <definedName name="extrack">#REF!</definedName>
    <definedName name="eYD">#REF!</definedName>
    <definedName name="f">#REF!</definedName>
    <definedName name="F101arpa">#REF!</definedName>
    <definedName name="F101arpb">#REF!</definedName>
    <definedName name="F101arpc">#REF!</definedName>
    <definedName name="fadfa">#REF!</definedName>
    <definedName name="fadfasdfasd">#REF!</definedName>
    <definedName name="fafdas">#REF!</definedName>
    <definedName name="fasdf">#REF!</definedName>
    <definedName name="fasfdadsfas">#REF!</definedName>
    <definedName name="fasfdasfasdf">#REF!</definedName>
    <definedName name="fasfefafdda">#REF!</definedName>
    <definedName name="fawdfwefqwe">#REF!</definedName>
    <definedName name="fda">#REF!</definedName>
    <definedName name="fdafa">#REF!</definedName>
    <definedName name="fdasda">#REF!</definedName>
    <definedName name="fdasfafddasfasfsafa">#REF!</definedName>
    <definedName name="fdasfasfdads">#REF!</definedName>
    <definedName name="fdfffd">#REF!</definedName>
    <definedName name="fdgs">#REF!</definedName>
    <definedName name="fe">#REF!</definedName>
    <definedName name="feed1">#REF!</definedName>
    <definedName name="feed2">#REF!</definedName>
    <definedName name="feed3">#REF!</definedName>
    <definedName name="ffadfdfasfe">#REF!</definedName>
    <definedName name="fgasd">#REF!</definedName>
    <definedName name="FileName">#REF!</definedName>
    <definedName name="FINANCE">#REF!</definedName>
    <definedName name="fl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nip">#REF!</definedName>
    <definedName name="FormulaColumn">#REF!</definedName>
    <definedName name="fp">#REF!</definedName>
    <definedName name="Frate">#REF!</definedName>
    <definedName name="fsa">#REF!</definedName>
    <definedName name="fsadf">#REF!</definedName>
    <definedName name="fsadfsa">#REF!</definedName>
    <definedName name="fx">#REF!</definedName>
    <definedName name="FY">1999</definedName>
    <definedName name="G300arpa">#REF!</definedName>
    <definedName name="G300arpb">#REF!</definedName>
    <definedName name="G300arpc">#REF!</definedName>
    <definedName name="G300arpd">#REF!</definedName>
    <definedName name="G300arpe">#REF!</definedName>
    <definedName name="G301arpa">#REF!</definedName>
    <definedName name="G301arpb">#REF!</definedName>
    <definedName name="G301arpc">#REF!</definedName>
    <definedName name="G301arpd">#REF!</definedName>
    <definedName name="G301arpe">#REF!</definedName>
    <definedName name="G301arpf">#REF!</definedName>
    <definedName name="G301arpg">#REF!</definedName>
    <definedName name="G301arph">#REF!</definedName>
    <definedName name="Gain_loss_on_disposal">#REF!</definedName>
    <definedName name="GBP">#REF!</definedName>
    <definedName name="general" hidden="1">#REF!</definedName>
    <definedName name="ghf">#REF!</definedName>
    <definedName name="gl">#REF!</definedName>
    <definedName name="GMCAO">#REF!</definedName>
    <definedName name="GMLM">#REF!</definedName>
    <definedName name="GMMBA">#N/A</definedName>
    <definedName name="GMO">#N/A</definedName>
    <definedName name="GMP">#REF!</definedName>
    <definedName name="GMQT">#REF!</definedName>
    <definedName name="GWS">#REF!</definedName>
    <definedName name="H101arpa">#REF!</definedName>
    <definedName name="H101arpb">#REF!</definedName>
    <definedName name="haeslexp">#REF!</definedName>
    <definedName name="hasel_land">#REF!</definedName>
    <definedName name="hasel_share">#REF!</definedName>
    <definedName name="HEAD">#REF!</definedName>
    <definedName name="Header">#REF!</definedName>
    <definedName name="Header2">#REF!</definedName>
    <definedName name="Header3">#REF!</definedName>
    <definedName name="hgfv">#REF!</definedName>
    <definedName name="hkcode">#REF!</definedName>
    <definedName name="HKD">#REF!</definedName>
    <definedName name="HXTKOPROJ">#REF!</definedName>
    <definedName name="I101arpa">#REF!</definedName>
    <definedName name="IA">#REF!</definedName>
    <definedName name="IAClaim">#REF!</definedName>
    <definedName name="IDR">#REF!</definedName>
    <definedName name="IGNORE">#REF!</definedName>
    <definedName name="II">100</definedName>
    <definedName name="iiiii">#REF!</definedName>
    <definedName name="in">#REF!</definedName>
    <definedName name="IndependentReviewer">#REF!</definedName>
    <definedName name="INPUTGRID">#REF!</definedName>
    <definedName name="InsertCASum">#REF!</definedName>
    <definedName name="Instalment">#REF!</definedName>
    <definedName name="insurance">#REF!</definedName>
    <definedName name="INTERCOMP_EURO">#REF!</definedName>
    <definedName name="INTERCOMP_LIRE">#REF!</definedName>
    <definedName name="Interest">#REF!</definedName>
    <definedName name="INVEST">#REF!</definedName>
    <definedName name="INVESTPE">#REF!</definedName>
    <definedName name="INVESTSUM">#REF!</definedName>
    <definedName name="iputgrid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Research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7/2014 01:49:10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">#REF!</definedName>
    <definedName name="jh">#REF!</definedName>
    <definedName name="jishanggongyingpin1">#REF!</definedName>
    <definedName name="jishanggongyingpin2">#REF!</definedName>
    <definedName name="JL">#REF!</definedName>
    <definedName name="JPY">#REF!</definedName>
    <definedName name="Jul">#REF!</definedName>
    <definedName name="Jun">#REF!</definedName>
    <definedName name="k">#REF!</definedName>
    <definedName name="KA_1">#REF!</definedName>
    <definedName name="KA_2">#REF!</definedName>
    <definedName name="kjhdf">#REF!</definedName>
    <definedName name="kll">#REF!</definedName>
    <definedName name="KRW">#REF!</definedName>
    <definedName name="l">#REF!</definedName>
    <definedName name="last">#REF!</definedName>
    <definedName name="LastBS">#REF!</definedName>
    <definedName name="LASTCOLUMNCELL">#REF!</definedName>
    <definedName name="LastPL">#REF!</definedName>
    <definedName name="lh">#REF!</definedName>
    <definedName name="liaohao">#REF!</definedName>
    <definedName name="listed">#REF!</definedName>
    <definedName name="lkfh">#REF!</definedName>
    <definedName name="lm">#REF!</definedName>
    <definedName name="lth">#REF!</definedName>
    <definedName name="MANAGEMENT">#REF!</definedName>
    <definedName name="Mapping">#REF!</definedName>
    <definedName name="Mar">#REF!</definedName>
    <definedName name="MBM">#REF!</definedName>
    <definedName name="MEDIA">#REF!</definedName>
    <definedName name="memo1">#REF!</definedName>
    <definedName name="memo2">#REF!</definedName>
    <definedName name="MINOR_TB">#REF!</definedName>
    <definedName name="MINOR_YTD">#REF!</definedName>
    <definedName name="mm">[280]表三甲!#REF!</definedName>
    <definedName name="MOP">#REF!</definedName>
    <definedName name="mOriginal_Cost">#REF!</definedName>
    <definedName name="mYD">#REF!</definedName>
    <definedName name="MYR">#REF!</definedName>
    <definedName name="NameRef">#REF!</definedName>
    <definedName name="NBV">#REF!</definedName>
    <definedName name="NCVR">#REF!</definedName>
    <definedName name="Neptune_Goup">#REF!</definedName>
    <definedName name="Net_book_value">#REF!</definedName>
    <definedName name="NewBS">#REF!</definedName>
    <definedName name="note">#REF!</definedName>
    <definedName name="note3">#REF!,#REF!</definedName>
    <definedName name="note4">#REF!</definedName>
    <definedName name="Note5">#REF!</definedName>
    <definedName name="Notes">#REF!</definedName>
    <definedName name="Nov">#REF!</definedName>
    <definedName name="NUM_DOCS">#REF!</definedName>
    <definedName name="Number">#REF!</definedName>
    <definedName name="NvsASD">"V2001-12-31"</definedName>
    <definedName name="NvsAutoDrillOk">"VN"</definedName>
    <definedName name="NvsElapsedTime">0.000181828705535736</definedName>
    <definedName name="NvsEndTime">37274.7274061343</definedName>
    <definedName name="NvsInstSpec">"%"</definedName>
    <definedName name="NvsLayoutType">"M3"</definedName>
    <definedName name="NvsPanelEffdt">"V1900-01-01"</definedName>
    <definedName name="NvsPanelSetid">"VFCMNY"</definedName>
    <definedName name="NvsReqBU">"VFCMHK"</definedName>
    <definedName name="NvsReqBUOnly">"VY"</definedName>
    <definedName name="NvsTransLed">"VN"</definedName>
    <definedName name="NvsTreeASD">"V2001-12-31"</definedName>
    <definedName name="NvsValTbl.ACCOUNT">"GL_ACCOUNT_TBL"</definedName>
    <definedName name="NZD">#REF!</definedName>
    <definedName name="O1_2">#REF!</definedName>
    <definedName name="O1_2_1">#REF!</definedName>
    <definedName name="OC_NBV">#REF!</definedName>
    <definedName name="Oct">#REF!</definedName>
    <definedName name="Old">#REF!</definedName>
    <definedName name="Other">#REF!</definedName>
    <definedName name="Other_1">#REF!</definedName>
    <definedName name="Other_X_Without_Matching_Other1_out">#REF!</definedName>
    <definedName name="p1_pyt">#REF!</definedName>
    <definedName name="p1_sum">#REF!</definedName>
    <definedName name="P101arpe">#REF!</definedName>
    <definedName name="p2_pyt">#REF!</definedName>
    <definedName name="p2_sum">#REF!</definedName>
    <definedName name="Page1">#REF!</definedName>
    <definedName name="Particulars">#REF!</definedName>
    <definedName name="PARTNERS_INITIALS">#REF!</definedName>
    <definedName name="payable2" hidden="1">#REF!</definedName>
    <definedName name="pbPrinterFormat">"\\nhkgc040pps1\PHKG00311 on Ne03:"</definedName>
    <definedName name="PG_3">#REF!</definedName>
    <definedName name="PHASE1">#REF!</definedName>
    <definedName name="PHASE2">#REF!</definedName>
    <definedName name="PHP">#REF!</definedName>
    <definedName name="PKG_WO_DEXTER">#REF!</definedName>
    <definedName name="PL_6">#REF!</definedName>
    <definedName name="PL_V1">#REF!</definedName>
    <definedName name="PL_V3">#REF!</definedName>
    <definedName name="PL_Working">#REF!,#REF!,#REF!</definedName>
    <definedName name="PLaudited">#REF!</definedName>
    <definedName name="PLopening">#REF!</definedName>
    <definedName name="PLStatment">#REF!</definedName>
    <definedName name="Portion_B_ALL">#REF!</definedName>
    <definedName name="Portion_B_main">#REF!</definedName>
    <definedName name="pp">#REF!</definedName>
    <definedName name="pppppppppppppp">#REF!</definedName>
    <definedName name="PrevYA">#REF!</definedName>
    <definedName name="prh">#REF!</definedName>
    <definedName name="print_sa1">#REF!</definedName>
    <definedName name="print_sa2">#REF!</definedName>
    <definedName name="Print_Titles_MI">#REF!</definedName>
    <definedName name="print_value">#REF!</definedName>
    <definedName name="PriorRows">#REF!</definedName>
    <definedName name="Proceeds">#REF!</definedName>
    <definedName name="Products_0423_與Products_0414_不符">#REF!</definedName>
    <definedName name="pt">#REF!</definedName>
    <definedName name="pzh">#REF!</definedName>
    <definedName name="pzr">#REF!</definedName>
    <definedName name="QEAddition">#REF!</definedName>
    <definedName name="QEBF">#REF!</definedName>
    <definedName name="QECF">#REF!</definedName>
    <definedName name="QEDisposal">#REF!</definedName>
    <definedName name="Qualifying_Cost">#REF!</definedName>
    <definedName name="R_E_Additions">#REF!</definedName>
    <definedName name="R_E_b_f">#REF!</definedName>
    <definedName name="R_e_c_f">#REF!</definedName>
    <definedName name="R_Eb_f">#REF!</definedName>
    <definedName name="RANGE">#REF!</definedName>
    <definedName name="RateAA">#REF!</definedName>
    <definedName name="RateIA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l">#REF!</definedName>
    <definedName name="REBF">#REF!</definedName>
    <definedName name="RECF">#REF!</definedName>
    <definedName name="RecordedAuditDifferences">#REF!</definedName>
    <definedName name="REDisposal">#REF!</definedName>
    <definedName name="Restricted_Sales_proceeds">#REF!</definedName>
    <definedName name="Retention">5%</definedName>
    <definedName name="RETotal">#REF!</definedName>
    <definedName name="rfd">#REF!</definedName>
    <definedName name="RMB">#REF!</definedName>
    <definedName name="rngColumnEnd">#REF!</definedName>
    <definedName name="rngFlagCustom1">#REF!</definedName>
    <definedName name="rngFormatRollUp">#REF!</definedName>
    <definedName name="rngFormatType10">#REF!</definedName>
    <definedName name="rngFormatType11">#REF!</definedName>
    <definedName name="rngFormatType12">#REF!</definedName>
    <definedName name="rngFormatType13">#REF!</definedName>
    <definedName name="rngFormatType14">#REF!</definedName>
    <definedName name="rngFormatType15">#REF!</definedName>
    <definedName name="rngFormatType16">#REF!</definedName>
    <definedName name="rngFormatType17">#REF!</definedName>
    <definedName name="rngFormatType18">#REF!</definedName>
    <definedName name="rngFormatType19">#REF!</definedName>
    <definedName name="rngFormatType2">#REF!</definedName>
    <definedName name="rngFormatType20">#REF!</definedName>
    <definedName name="rngFormatType3">#REF!</definedName>
    <definedName name="rngFormatType4">#REF!</definedName>
    <definedName name="rngFormatType5">#REF!</definedName>
    <definedName name="rngFormatType6">#REF!</definedName>
    <definedName name="rngFormatType7">#REF!</definedName>
    <definedName name="rngFormatType8">#REF!</definedName>
    <definedName name="rngFormatType9">#REF!</definedName>
    <definedName name="rngFormatTypea">#REF!</definedName>
    <definedName name="rngIndex">#REF!</definedName>
    <definedName name="rngScen1">#REF!</definedName>
    <definedName name="rngScen2">#REF!</definedName>
    <definedName name="rngScen3">#REF!</definedName>
    <definedName name="rngSpreadEnd">#REF!</definedName>
    <definedName name="rngSpreadStart">#REF!</definedName>
    <definedName name="rOriginal_Cost">#REF!</definedName>
    <definedName name="rrrrr">#REF!</definedName>
    <definedName name="rtyu">#REF!</definedName>
    <definedName name="ruty">#REF!</definedName>
    <definedName name="rYD">#REF!</definedName>
    <definedName name="s1a">#REF!</definedName>
    <definedName name="s1b">#REF!</definedName>
    <definedName name="s50b">#REF!</definedName>
    <definedName name="s50c">#REF!</definedName>
    <definedName name="s50e">#REF!</definedName>
    <definedName name="Sales_Proceeds">#REF!</definedName>
    <definedName name="SALES_TRANSACTION_TEST_DETAILS">#REF!</definedName>
    <definedName name="SAPBEXrevision" hidden="1">17</definedName>
    <definedName name="SAPBEXsysID" hidden="1">"BWP"</definedName>
    <definedName name="SAPBEXwbID" hidden="1">"3OGASYMD8ECB4LZM7IRDKMHAA"</definedName>
    <definedName name="sc">#REF!</definedName>
    <definedName name="SchDate">#REF!</definedName>
    <definedName name="SchRef">#REF!</definedName>
    <definedName name="SchRefText">#REF!</definedName>
    <definedName name="SECT">#REF!</definedName>
    <definedName name="Section3_5_03">#REF!</definedName>
    <definedName name="sending">#REF!</definedName>
    <definedName name="sensitivity_tests">#REF!</definedName>
    <definedName name="Sep">#REF!</definedName>
    <definedName name="SGD">#REF!</definedName>
    <definedName name="shadeB9">#REF!,#REF!,#REF!</definedName>
    <definedName name="Sheet8">#REF!</definedName>
    <definedName name="Sheet9">#REF!</definedName>
    <definedName name="SheLett">#REF!</definedName>
    <definedName name="sho">#REF!</definedName>
    <definedName name="shoe_match">#REF!</definedName>
    <definedName name="Show">#REF!</definedName>
    <definedName name="SINT_EURO">#REF!</definedName>
    <definedName name="SINT_LIRE">#REF!</definedName>
    <definedName name="SKB_BaoAn">#REF!</definedName>
    <definedName name="SO">#REF!</definedName>
    <definedName name="SP">#REF!</definedName>
    <definedName name="SP_EURO">#REF!</definedName>
    <definedName name="SP_LIRE">#REF!</definedName>
    <definedName name="src">#REF!</definedName>
    <definedName name="Steps">#REF!</definedName>
    <definedName name="stock">#REF!</definedName>
    <definedName name="stock12">#REF!</definedName>
    <definedName name="Stockpro">#REF!</definedName>
    <definedName name="STUDIO">#REF!</definedName>
    <definedName name="sud">#REF!</definedName>
    <definedName name="SUM_CO">#REF!</definedName>
    <definedName name="sumctrl">#REF!</definedName>
    <definedName name="SummaryAuditDifferences">#REF!</definedName>
    <definedName name="sws">#REF!</definedName>
    <definedName name="SX">#REF!</definedName>
    <definedName name="SZB_Lionda">#REF!</definedName>
    <definedName name="szh">#REF!</definedName>
    <definedName name="szr">#REF!</definedName>
    <definedName name="T101n">#REF!</definedName>
    <definedName name="table">#REF!</definedName>
    <definedName name="TableName">"Dummy"</definedName>
    <definedName name="TB">#REF!</definedName>
    <definedName name="TEMP" hidden="1">{#N/A,#N/A,FALSE,"OI";#N/A,#N/A,FALSE,"EiD"}</definedName>
    <definedName name="TEST">#REF!</definedName>
    <definedName name="test\">#REF!</definedName>
    <definedName name="TEST0">#REF!</definedName>
    <definedName name="TESTHKEY">#REF!</definedName>
    <definedName name="TESTKEYS">#REF!</definedName>
    <definedName name="TESTVKEY">#REF!</definedName>
    <definedName name="tf">#REF!</definedName>
    <definedName name="THB">#REF!</definedName>
    <definedName name="Theater">#REF!</definedName>
    <definedName name="ti">#REF!</definedName>
    <definedName name="Title">#REF!</definedName>
    <definedName name="tkohx_land">#REF!</definedName>
    <definedName name="Toggle1">#REF!</definedName>
    <definedName name="TOM">#REF!</definedName>
    <definedName name="Total_Area">#REF!</definedName>
    <definedName name="TotalRegion">#REF!</definedName>
    <definedName name="TOTALS">#REF!</definedName>
    <definedName name="TRAFFIC">#REF!</definedName>
    <definedName name="tt">#REF!</definedName>
    <definedName name="ttttttt">#REF!</definedName>
    <definedName name="Turn_around_effect_of_prior_period_unrecorded_audit_differences__after_tax">#REF!</definedName>
    <definedName name="TWD">#REF!</definedName>
    <definedName name="type">#REF!</definedName>
    <definedName name="U" hidden="1">#REF!</definedName>
    <definedName name="U101apra">#REF!</definedName>
    <definedName name="U101arpa">#REF!</definedName>
    <definedName name="U101arpb">#REF!</definedName>
    <definedName name="U101arpc">#REF!</definedName>
    <definedName name="U101arpd">#REF!</definedName>
    <definedName name="u101arpe">#REF!</definedName>
    <definedName name="U101arpf">#REF!</definedName>
    <definedName name="U201aprf">#REF!</definedName>
    <definedName name="U201arpa">#REF!</definedName>
    <definedName name="U201arpb">#REF!</definedName>
    <definedName name="U201arpc">#REF!</definedName>
    <definedName name="U201arpd">#REF!</definedName>
    <definedName name="U201arpe">#REF!</definedName>
    <definedName name="U201arpf">#REF!</definedName>
    <definedName name="U201arpg">#REF!</definedName>
    <definedName name="U201arph">#REF!</definedName>
    <definedName name="U201arpi">#REF!</definedName>
    <definedName name="U201arpj">#REF!</definedName>
    <definedName name="U301arpa">#REF!</definedName>
    <definedName name="U401arpa">#REF!</definedName>
    <definedName name="U501arpa">#REF!</definedName>
    <definedName name="U501ARPDV">#REF!</definedName>
    <definedName name="UFPrn20011115160155">#REF!</definedName>
    <definedName name="UFPrn20011115160249">#REF!</definedName>
    <definedName name="UFPrn20011204102430">#REF!</definedName>
    <definedName name="UFPrn20011231085212">#REF!</definedName>
    <definedName name="UFPrn20011231090848">#REF!</definedName>
    <definedName name="UFPrn20020615203025">#REF!</definedName>
    <definedName name="UFPrn20020716170643">#REF!</definedName>
    <definedName name="UFPrn20020729182854">#REF!</definedName>
    <definedName name="UFPrn20020812163731">#REF!</definedName>
    <definedName name="UFPrn20020812163943">#REF!</definedName>
    <definedName name="UFPrn20021114165359">#REF!</definedName>
    <definedName name="UFPrn20021125141957">#REF!</definedName>
    <definedName name="UFPrn20021125145344">#REF!</definedName>
    <definedName name="UFPrn20021125153258">#REF!</definedName>
    <definedName name="UFPrn20021125155713">#REF!</definedName>
    <definedName name="UFPrn20021217113109">#REF!</definedName>
    <definedName name="UFPrn20021217113550">#REF!</definedName>
    <definedName name="UFPrn20021217145908">#REF!</definedName>
    <definedName name="UFPrn20030101190338">#REF!</definedName>
    <definedName name="UFPrn20030111092358">#REF!</definedName>
    <definedName name="UFPrn20030111132259">#REF!</definedName>
    <definedName name="UFPrn20030111132615">#REF!</definedName>
    <definedName name="UFPrn20030113135659">#REF!</definedName>
    <definedName name="UFPrn20030209153119">#REF!</definedName>
    <definedName name="UFPrn20030209153219">#REF!</definedName>
    <definedName name="UFPrn20030210153541">#REF!</definedName>
    <definedName name="UFPrn20030210153730">#REF!</definedName>
    <definedName name="UFPrn20030407112702">#REF!</definedName>
    <definedName name="UFPrn20030625090333">#REF!</definedName>
    <definedName name="UFPrn20031208154045">#REF!</definedName>
    <definedName name="UFPrn20031208154120">#REF!</definedName>
    <definedName name="UFPrn20031208154218">#REF!</definedName>
    <definedName name="UFPrn20031208154406">#REF!</definedName>
    <definedName name="UFPrn20031208163149">#REF!</definedName>
    <definedName name="UFPrn20031219195424">#REF!</definedName>
    <definedName name="UFPrn20040319152128">#REF!</definedName>
    <definedName name="UFPrn20040717152136">#REF!</definedName>
    <definedName name="UFPrn20040717152300">#REF!</definedName>
    <definedName name="UFPrn20040717153706">#REF!</definedName>
    <definedName name="UFPrn20040717153752">#REF!</definedName>
    <definedName name="UFPrn20040810100834">#REF!</definedName>
    <definedName name="UFPrn20040810100921">#REF!</definedName>
    <definedName name="UFPrn20040827104001">#REF!</definedName>
    <definedName name="UFPrn20040827104136">#REF!</definedName>
    <definedName name="UFPrn20050222092202">#REF!</definedName>
    <definedName name="UFPrn20050224151144">#REF!</definedName>
    <definedName name="UFPrn20060210203116">#REF!</definedName>
    <definedName name="Untitled">#REF!</definedName>
    <definedName name="uuu">#REF!</definedName>
    <definedName name="V2500_00CC">#REF!</definedName>
    <definedName name="V2500_00T">#REF!</definedName>
    <definedName name="V2500_00TABLE">#REF!</definedName>
    <definedName name="V2500_99CC">#REF!</definedName>
    <definedName name="V2500_99T">#REF!</definedName>
    <definedName name="V2500_99TABLE">#REF!</definedName>
    <definedName name="VAERWQ">#REF!</definedName>
    <definedName name="VALID01234">#REF!,#REF!</definedName>
    <definedName name="Valuation">#REF!</definedName>
    <definedName name="valuation1">#REF!</definedName>
    <definedName name="ValuationOffset">#REF!</definedName>
    <definedName name="value">3</definedName>
    <definedName name="VENDOR">#REF!</definedName>
    <definedName name="versionno">1</definedName>
    <definedName name="vvvvvvvvvv">#REF!</definedName>
    <definedName name="w">#REF!</definedName>
    <definedName name="wdt">#REF!</definedName>
    <definedName name="Week2">#REF!</definedName>
    <definedName name="WeekL">#REF!</definedName>
    <definedName name="WeekS">#REF!</definedName>
    <definedName name="werwefasd" hidden="1">#REF!</definedName>
    <definedName name="wip">#REF!</definedName>
    <definedName name="WIPDATA">#REF!</definedName>
    <definedName name="WON">#REF!</definedName>
    <definedName name="wrn.all.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.M._.Schedules." hidden="1">{"M1Print",#N/A,TRUE,"M1";"M2Print",#N/A,TRUE,"M2";"M1sPrint",#N/A,TRUE,"M1s";"M2aPrint",#N/A,TRUE,"M2a";"M4Print",#N/A,TRUE,"M4";"M5Print",#N/A,TRUE,"M5";"M6Print",#N/A,TRUE,"M6";"M6_1Print",#N/A,TRUE,"M6_1";"M6_2Print",#N/A,TRUE,"M6_2";"M7_1Print",#N/A,TRUE,"M7_1";"M7_2Print",#N/A,TRUE,"M7_2"}</definedName>
    <definedName name="wrn.all._.M._.Schedules.1" hidden="1">{"M1Print",#N/A,TRUE,"M1";"M2Print",#N/A,TRUE,"M2";"M1sPrint",#N/A,TRUE,"M1s";"M2aPrint",#N/A,TRUE,"M2a";"M4Print",#N/A,TRUE,"M4";"M5Print",#N/A,TRUE,"M5";"M6Print",#N/A,TRUE,"M6";"M6_1Print",#N/A,TRUE,"M6_1";"M6_2Print",#N/A,TRUE,"M6_2";"M7_1Print",#N/A,TRUE,"M7_1";"M7_2Print",#N/A,TRUE,"M7_2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Board._.Reports." hidden="1">{#N/A,#N/A,FALSE,"M1s Board";#N/A,#N/A,FALSE,"M3 Board";#N/A,#N/A,FALSE,"M6 Board";#N/A,#N/A,FALSE,"M7";#N/A,#N/A,FALSE,"M7B";#N/A,#N/A,FALSE,"M8";#N/A,#N/A,FALSE,"M8A Board";#N/A,#N/A,FALSE,"AF1 Board"}</definedName>
    <definedName name="wrn.M1._.Operating._.Statement." hidden="1">{"M1Print",#N/A,FALSE,"M1"}</definedName>
    <definedName name="wrn.M1s._.Statistics." hidden="1">{"M1sPrint",#N/A,FALSE,"M1s"}</definedName>
    <definedName name="wrn.M2._.Balance._.Sheet." hidden="1">{"M2Print",#N/A,FALSE,"M2"}</definedName>
    <definedName name="wrn.M2a._.Cashflow." hidden="1">{"M2aPrint",#N/A,FALSE,"M2a"}</definedName>
    <definedName name="wrn.M4._.Inventories." hidden="1">{"M4Print",#N/A,FALSE,"M4"}</definedName>
    <definedName name="wrn.M5._.Flash._.and._.Forecast." hidden="1">{"M5Print",#N/A,FALSE,"M5"}</definedName>
    <definedName name="wrn.M6._.Management._.Summary." hidden="1">{"M6Print",#N/A,FALSE,"M6";"M6_1Print",#N/A,FALSE,"M6_1";"M6_2Print",#N/A,FALSE,"M6_2"}</definedName>
    <definedName name="wrn.M7._.Financial._.Controllers._.report." hidden="1">{"M7_1Print",#N/A,TRUE,"M7_1";"M7_2Print",#N/A,TRUE,"M7_2"}</definedName>
    <definedName name="wrn.Report._.1." hidden="1">{#N/A,#N/A,FALSE,"OI";#N/A,#N/A,FALSE,"EiD"}</definedName>
    <definedName name="wrn.Report._.Bill." hidden="1">{#N/A,#N/A,FALSE,"Bill 1";#N/A,#N/A,FALSE,"Bill 2";#N/A,#N/A,FALSE,"Bill 3";#N/A,#N/A,FALSE,"Bill 4";#N/A,#N/A,FALSE,"Bill 5A";#N/A,#N/A,FALSE,"Bill 5B";#N/A,#N/A,FALSE,"Bill 5C";#N/A,#N/A,FALSE,"Bill 5D";#N/A,#N/A,FALSE,"Bill 5E";#N/A,#N/A,FALSE,"Bill 5F";#N/A,#N/A,FALSE,"Bill 5G"}</definedName>
    <definedName name="WW_X">#REF!</definedName>
    <definedName name="X">#REF!</definedName>
    <definedName name="XD_jb查">#REF!</definedName>
    <definedName name="XDjb2_3月数查询">#REF!</definedName>
    <definedName name="xdsdgfdh" hidden="1">#REF!</definedName>
    <definedName name="XREF_COLUMN_1" hidden="1">#REF!</definedName>
    <definedName name="XRefCopy10" hidden="1">#REF!</definedName>
    <definedName name="XRefCopy11" hidden="1">#REF!</definedName>
    <definedName name="XRefCopy12" hidden="1">#REF!</definedName>
    <definedName name="XRefCopy13" hidden="1">#REF!</definedName>
    <definedName name="XRefCopy14" hidden="1">#REF!</definedName>
    <definedName name="XRefCopy15" hidden="1">#REF!</definedName>
    <definedName name="XRefCopy2Row" hidden="1">#REF!</definedName>
    <definedName name="XRefCopy3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Paste10" hidden="1">#REF!</definedName>
    <definedName name="XRefPaste11" hidden="1">#REF!</definedName>
    <definedName name="XRefPaste1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6" hidden="1">#REF!</definedName>
    <definedName name="XRefPaste7" hidden="1">#REF!</definedName>
    <definedName name="XRefPaste8" hidden="1">#REF!</definedName>
    <definedName name="XRefPaste9" hidden="1">#REF!</definedName>
    <definedName name="xsd" hidden="1">#REF!</definedName>
    <definedName name="XXXXXXXXXXXX" hidden="1">#REF!</definedName>
    <definedName name="xyz" hidden="1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b">#REF!</definedName>
    <definedName name="YesNoRange">#REF!</definedName>
    <definedName name="Z_E738B51C_56AE_4F9F_8D8A_36AD6137B90D_.wvu.Cols" hidden="1">#REF!</definedName>
    <definedName name="Z_E738B51C_56AE_4F9F_8D8A_36AD6137B90D_.wvu.PrintArea" hidden="1">#REF!</definedName>
    <definedName name="Z_E738B51C_56AE_4F9F_8D8A_36AD6137B90D_.wvu.PrintTitles" hidden="1">#REF!,#REF!</definedName>
    <definedName name="Z_E738B51C_56AE_4F9F_8D8A_36AD6137B90D_.wvu.Rows" hidden="1">#REF!</definedName>
    <definedName name="zhongshan">#REF!</definedName>
    <definedName name="zongbiao">#REF!</definedName>
    <definedName name="ZZZZZZZZZZZZZ" hidden="1">#REF!</definedName>
    <definedName name="包装费">#REF!</definedName>
    <definedName name="保管费清单">#REF!</definedName>
    <definedName name="本期交庫">#REF!</definedName>
    <definedName name="本期交庫數量">"''177-168-224-540-50'!$G:$G"</definedName>
    <definedName name="比较因素">'[278]市场法（租金）余地'!$Z$8:$AJ$39</definedName>
    <definedName name="比较因素1">'[278]市场法（租金）'!$V$8:$AF$39</definedName>
    <definedName name="补贴预算">'[277]III-1-10'!$G$18</definedName>
    <definedName name="财务费用年初">[287]财务费用!#REF!</definedName>
    <definedName name="财务预算">'[277]III-1-7'!$H$14</definedName>
    <definedName name="差旅费">#REF!</definedName>
    <definedName name="產成品">#REF!</definedName>
    <definedName name="成品調出">#REF!</definedName>
    <definedName name="成品調入">#REF!</definedName>
    <definedName name="城建其他应付">#REF!</definedName>
    <definedName name="城建其他应收">#REF!</definedName>
    <definedName name="处理固定资产净收益">#REF!</definedName>
    <definedName name="处理固定资产净损失">#REF!</definedName>
    <definedName name="处理收入">'[277]III-1-10'!$I$7</definedName>
    <definedName name="处理支出">'[277]III-1-10'!$K$7</definedName>
    <definedName name="存货年初余额">#REF!</definedName>
    <definedName name="存货期末余额">#REF!</definedName>
    <definedName name="存货起初余额">#REF!</definedName>
    <definedName name="大司法局">Word</definedName>
    <definedName name="待处理固定资产净损失明细表">#REF!</definedName>
    <definedName name="担保并贴现_查询5">#REF!</definedName>
    <definedName name="当前格">#REF!</definedName>
    <definedName name="东风">#REF!</definedName>
    <definedName name="短期投资_债券_明细表">#REF!</definedName>
    <definedName name="发生的">#REF!</definedName>
    <definedName name="法定公益金年初">#REF!</definedName>
    <definedName name="法定公益金期末">#REF!</definedName>
    <definedName name="法定公益金提取">#REF!</definedName>
    <definedName name="法定盈余公积年初">#REF!</definedName>
    <definedName name="法定盈余公积期末">#REF!</definedName>
    <definedName name="梵蒂冈">#REF!</definedName>
    <definedName name="飞">#REF!</definedName>
    <definedName name="负债">#REF!</definedName>
    <definedName name="负债表">#REF!</definedName>
    <definedName name="工资">#REF!</definedName>
    <definedName name="供应商">"$#REF!.$A$1:$H$250"</definedName>
    <definedName name="股票收益">'[277]III-1-9'!$H$8</definedName>
    <definedName name="固定资产变动资料">#REF!</definedName>
    <definedName name="固定资产构成分析表">#REF!</definedName>
    <definedName name="固定资产盘亏">#REF!</definedName>
    <definedName name="固定资产盘盈">#REF!</definedName>
    <definedName name="管理办公">#REF!</definedName>
    <definedName name="管理差旅">#REF!</definedName>
    <definedName name="管理待业">#REF!</definedName>
    <definedName name="管理费用合计">#REF!</definedName>
    <definedName name="管理费用明细表">#REF!</definedName>
    <definedName name="管理费用年初">#REF!</definedName>
    <definedName name="管理费用年末">#REF!</definedName>
    <definedName name="管理福利费">#REF!</definedName>
    <definedName name="管理工会">#REF!</definedName>
    <definedName name="管理工资">#REF!</definedName>
    <definedName name="管理坏帐准备">#REF!</definedName>
    <definedName name="管理教育">#REF!</definedName>
    <definedName name="管理排污">#REF!</definedName>
    <definedName name="管理取暖">#REF!</definedName>
    <definedName name="管理水电">#REF!</definedName>
    <definedName name="管理税金">#REF!</definedName>
    <definedName name="管理诉讼">#REF!</definedName>
    <definedName name="管理无形资产">#REF!</definedName>
    <definedName name="管理预算">'[277]III-1-6'!$G$37</definedName>
    <definedName name="管理招待">#REF!</definedName>
    <definedName name="管理折旧">#REF!</definedName>
    <definedName name="管理咨询">#REF!</definedName>
    <definedName name="海尔CCT_青岛_通讯有限公司">#REF!</definedName>
    <definedName name="合并价差明细表">#REF!</definedName>
    <definedName name="合同管理">#REF!</definedName>
    <definedName name="核算项目余额表2">#REF!</definedName>
    <definedName name="很多">#REF!</definedName>
    <definedName name="宏城其他应收">#REF!</definedName>
    <definedName name="花蛤">#REF!</definedName>
    <definedName name="话">#REF!</definedName>
    <definedName name="坏帐准备明细表">#REF!</definedName>
    <definedName name="会计分录序时簿">#REF!</definedName>
    <definedName name="基准地价修正表">[278]基准地价法!$O$79:$AA$121</definedName>
    <definedName name="计划及实际价格入库记录">#REF!</definedName>
    <definedName name="窖">#REF!</definedName>
    <definedName name="开办费明细表">#REF!</definedName>
    <definedName name="苛" hidden="1">{"M1sPrint",#N/A,FALSE,"M1s"}</definedName>
    <definedName name="科目___资产___流动资产___1245_">#REF!</definedName>
    <definedName name="科目表">#REF!</definedName>
    <definedName name="科目表1">#REF!</definedName>
    <definedName name="客戶退貨">#REF!</definedName>
    <definedName name="累计折旧明细表">#REF!</definedName>
    <definedName name="利润表">#REF!</definedName>
    <definedName name="利润预算">'[277]III-1-1'!$G$38</definedName>
    <definedName name="利息利润" hidden="1">#REF!</definedName>
    <definedName name="孟傻">#REF!</definedName>
    <definedName name="明细">#REF!</definedName>
    <definedName name="明细表2">#REF!</definedName>
    <definedName name="暝40">#REF!</definedName>
    <definedName name="南沙">#REF!</definedName>
    <definedName name="内帐凭证">#REF!</definedName>
    <definedName name="内帐序">#REF!</definedName>
    <definedName name="年初存货">#REF!</definedName>
    <definedName name="年初预付帐款">#REF!</definedName>
    <definedName name="凭证号">#REF!</definedName>
    <definedName name="凭证序号">#REF!</definedName>
    <definedName name="凭证摘要">#REF!</definedName>
    <definedName name="期">#REF!</definedName>
    <definedName name="期末存货">#REF!</definedName>
    <definedName name="期末結存">#REF!</definedName>
    <definedName name="期末预付帐款">#REF!</definedName>
    <definedName name="其他货币资金明细表">#REF!</definedName>
    <definedName name="其他利润合计">#REF!</definedName>
    <definedName name="其他收益">'[277]III-1-9'!$H$28</definedName>
    <definedName name="其他未交款明细表">#REF!</definedName>
    <definedName name="其他业务利润本年成本">#REF!</definedName>
    <definedName name="其他业务利润本年收入">#REF!</definedName>
    <definedName name="其他业务利润上年成本">#REF!</definedName>
    <definedName name="其他业务利润上年收入">#REF!</definedName>
    <definedName name="其他应付款明细表">#REF!</definedName>
    <definedName name="其他应收款">#REF!</definedName>
    <definedName name="其他应收款明细表">#REF!</definedName>
    <definedName name="其他预算">'[277]III-1-8'!$K$17</definedName>
    <definedName name="其他长期债权投资明细表">#REF!</definedName>
    <definedName name="其他资产">#REF!</definedName>
    <definedName name="染">#REF!</definedName>
    <definedName name="人工费用2">Word</definedName>
    <definedName name="人员">#REF!</definedName>
    <definedName name="任意盈余公积年初">#REF!</definedName>
    <definedName name="任意盈余公积年末">#REF!</definedName>
    <definedName name="上海电气集团股份有限公司">#REF!</definedName>
    <definedName name="上年投资收益">[287]投资收益!#REF!</definedName>
    <definedName name="上期結存">#REF!</definedName>
    <definedName name="沈玉环">#REF!</definedName>
    <definedName name="市场">#REF!</definedName>
    <definedName name="市场法">#REF!</definedName>
    <definedName name="试算平衡表_对应负债和权益">#REF!</definedName>
    <definedName name="试算平衡表_对应利润及分配">#REF!</definedName>
    <definedName name="试算平衡表_对应资产部分">#REF!</definedName>
    <definedName name="收入预算">'[277]III-1-2-1'!$K$22</definedName>
    <definedName name="数量金额明细账">#REF!</definedName>
    <definedName name="四月份产品成本汇总_累计">#REF!</definedName>
    <definedName name="损益">#REF!</definedName>
    <definedName name="损益类">#REF!</definedName>
    <definedName name="他">#REF!</definedName>
    <definedName name="_xlnm.Extract">#REF!</definedName>
    <definedName name="提取法定盈余公积">#REF!</definedName>
    <definedName name="提取任意盈余公积">#REF!</definedName>
    <definedName name="提取未分配利润">#REF!</definedName>
    <definedName name="调整分录汇总表">#REF!</definedName>
    <definedName name="调整分录汇总表_1997_1999.9.30">#REF!</definedName>
    <definedName name="投资收益明细表">#REF!</definedName>
    <definedName name="投资预算">'[277]III-1-9'!$H$31</definedName>
    <definedName name="外包">#REF!</definedName>
    <definedName name="外收预算">'[277]III-1-10'!$I$18</definedName>
    <definedName name="外帐凭证">#REF!</definedName>
    <definedName name="外支预算">'[277]III-1-10'!$K$18</definedName>
    <definedName name="未付利润或股利年初">#REF!</definedName>
    <definedName name="未付利润或股利年末">#REF!</definedName>
    <definedName name="未交税金明细表">#REF!</definedName>
    <definedName name="无对应明细表的报表项目">#REF!</definedName>
    <definedName name="无形资产本期摊销">#REF!</definedName>
    <definedName name="项目基本信息">#REF!</definedName>
    <definedName name="项目名称">#REF!</definedName>
    <definedName name="销售出库序时簿">#REF!</definedName>
    <definedName name="销售费用年初">#REF!</definedName>
    <definedName name="销售费用年末">#REF!</definedName>
    <definedName name="销售预算">'[277]III-1-5'!$G$26</definedName>
    <definedName name="銷售發出">#REF!</definedName>
    <definedName name="新市场法">#REF!</definedName>
    <definedName name="业务费">#REF!</definedName>
    <definedName name="一级子公司">#REF!</definedName>
    <definedName name="以前年度损益调整明细表">#REF!</definedName>
    <definedName name="逸泉山庄房款___02_一期D区_">#REF!</definedName>
    <definedName name="营区土地成本法">#REF!</definedName>
    <definedName name="营业外收入">#REF!</definedName>
    <definedName name="营业外收入合计上年">#REF!</definedName>
    <definedName name="营业外支出合计本年">#REF!</definedName>
    <definedName name="营业外支出合计上年">#REF!</definedName>
    <definedName name="营业外支出明细表">#REF!</definedName>
    <definedName name="应付福利费年初">#REF!</definedName>
    <definedName name="应付福利费年末">#REF!</definedName>
    <definedName name="应付工资及福利费NIANCHU">#REF!</definedName>
    <definedName name="应付工资及福利费年末">#REF!</definedName>
    <definedName name="应付股利明细表">#REF!</definedName>
    <definedName name="应付票据明细表">#REF!</definedName>
    <definedName name="应收票据">#REF!</definedName>
    <definedName name="应收帐款">#REF!</definedName>
    <definedName name="预付帐款">#REF!</definedName>
    <definedName name="预付帐款明细表">#REF!</definedName>
    <definedName name="预收货款明细表">#REF!</definedName>
    <definedName name="预算成本">'[277]III-1-2-1'!$O$22</definedName>
    <definedName name="预提费用明细表">#REF!</definedName>
    <definedName name="运输费">#REF!</definedName>
    <definedName name="增加应付福利费">#REF!</definedName>
    <definedName name="增加应付工资">#REF!</definedName>
    <definedName name="展览费">#REF!</definedName>
    <definedName name="职工福利费">#REF!</definedName>
    <definedName name="制造费用预算">'[277]III-1-4'!$G$28</definedName>
    <definedName name="重工領用">#REF!</definedName>
    <definedName name="装卸费">#REF!</definedName>
    <definedName name="资本公积年初">#REF!</definedName>
    <definedName name="资本公积期末">#REF!</definedName>
    <definedName name="资产">#REF!</definedName>
    <definedName name="子公司收益">'[277]III-1-9'!$H$20</definedName>
    <definedName name="总分类帐">#REF!</definedName>
    <definedName name="总建">#REF!</definedName>
    <definedName name="總收入">#REF!</definedName>
    <definedName name="租赁费">#REF!</definedName>
    <definedName name="地方法">[286]Collateral!$D$7</definedName>
    <definedName name="工业地价">[288]Collateral!$D$7</definedName>
    <definedName name="蕾">'[289]Repayment Summary'!$AD$214:$AE$225</definedName>
    <definedName name="_111">#REF!</definedName>
    <definedName name="A_">[279]C假设开发法!$F$4</definedName>
    <definedName name="明细表南海农商">#REF!</definedName>
    <definedName name="南海农商对公">#REF!</definedName>
    <definedName name="税费表南海农商">#REF!</definedName>
    <definedName name="土地逼近法_1">{"Book1","公路收费权测算表.xls"}</definedName>
    <definedName name="土地逼近法_2">{"Book1","公路收费权测算表.xls"}</definedName>
    <definedName name="_enddate">#REF!</definedName>
    <definedName name="_landprice">#REF!</definedName>
    <definedName name="agsfrhtz">#REF!</definedName>
    <definedName name="ahasthtear">#REF!</definedName>
    <definedName name="aheathrt">#REF!</definedName>
    <definedName name="_ASP1">#REF!</definedName>
    <definedName name="_ASP10">#REF!</definedName>
    <definedName name="___________ASP12">#REF!</definedName>
    <definedName name="_ASP13">#REF!</definedName>
    <definedName name="_ASP14">#REF!</definedName>
    <definedName name="_ASP15">#REF!</definedName>
    <definedName name="_ASP16">#REF!</definedName>
    <definedName name="_ASP17">#REF!</definedName>
    <definedName name="_ASP18">#REF!</definedName>
    <definedName name="_ASP19">#REF!</definedName>
    <definedName name="_ASP2">#REF!</definedName>
    <definedName name="_ASP20">#REF!</definedName>
    <definedName name="_ASP3">#REF!</definedName>
    <definedName name="_ASP4">#REF!</definedName>
    <definedName name="_ASP5">#REF!</definedName>
    <definedName name="______ASP6">#REF!</definedName>
    <definedName name="_ASP7">#REF!</definedName>
    <definedName name="_ASP8">#REF!</definedName>
    <definedName name="_ASP9">#REF!</definedName>
    <definedName name="bbbbbbbbb">#REF!</definedName>
    <definedName name="bfcxvb">#REF!</definedName>
    <definedName name="brttt">#REF!</definedName>
    <definedName name="bvnbvcbv">#REF!</definedName>
    <definedName name="dzfg">#REF!</definedName>
    <definedName name="fbxcvx">#REF!+#REF!</definedName>
    <definedName name="fbzgv">#REF!</definedName>
    <definedName name="fghjk">#REF!</definedName>
    <definedName name="_GFA1">#REF!</definedName>
    <definedName name="_GFA10">#REF!</definedName>
    <definedName name="_GFA11">#REF!</definedName>
    <definedName name="_GFA12">#REF!</definedName>
    <definedName name="_GFA13">#REF!</definedName>
    <definedName name="_GFA14">#REF!</definedName>
    <definedName name="_GFA15">#REF!</definedName>
    <definedName name="_GFA16">#REF!</definedName>
    <definedName name="_GFA17">#REF!</definedName>
    <definedName name="_GFA18">#REF!</definedName>
    <definedName name="_GFA19">#REF!</definedName>
    <definedName name="_GFA2">#REF!</definedName>
    <definedName name="_GFA20">#REF!</definedName>
    <definedName name="_GFA3">#REF!</definedName>
    <definedName name="_GFA4">#REF!</definedName>
    <definedName name="_GFA5">#REF!</definedName>
    <definedName name="_GFA6">#REF!</definedName>
    <definedName name="_GFA7">#REF!</definedName>
    <definedName name="_GFA8">#REF!</definedName>
    <definedName name="_GFA9">#REF!</definedName>
    <definedName name="ggggg">#REF!</definedName>
    <definedName name="ggggggg">#REF!</definedName>
    <definedName name="ggggggggg">#REF!+#REF!</definedName>
    <definedName name="gggg飞">#REF!</definedName>
    <definedName name="gggnf">#REF!</definedName>
    <definedName name="gngnngngfd">#REF!</definedName>
    <definedName name="hatah">#REF!</definedName>
    <definedName name="hgahajn">#REF!</definedName>
    <definedName name="hhhh">#REF!</definedName>
    <definedName name="hjudkhvyikdsa">[291]评估结论!#REF!</definedName>
    <definedName name="HWSheet">1</definedName>
    <definedName name="iiiiiiiiiiiiiiiiiiiiiiii">#REF!</definedName>
    <definedName name="iook">#REF!</definedName>
    <definedName name="j">#REF!</definedName>
    <definedName name="jbnv">#REF!</definedName>
    <definedName name="jiaqinaglklk">#REF!</definedName>
    <definedName name="jjjjjjjjjjjjjjjjjjjjjjjj">#REF!</definedName>
    <definedName name="jjjjv" hidden="1">#REF!</definedName>
    <definedName name="kllmm">#REF!</definedName>
    <definedName name="kopl" hidden="1">#REF!</definedName>
    <definedName name="kufhjdrx">#REF!</definedName>
    <definedName name="lpl">#REF!</definedName>
    <definedName name="mchncv">#REF!</definedName>
    <definedName name="mmmmmmmmm">#REF!</definedName>
    <definedName name="mmmmmmmmmmf">#REF!</definedName>
    <definedName name="Module.Prix_SMC">Module.Prix_SMC</definedName>
    <definedName name="ngfdngdngngsfngsf">#REF!</definedName>
    <definedName name="ngsbsnsgnsn">#REF!</definedName>
    <definedName name="nhgmnjh">#REF!</definedName>
    <definedName name="nmmmmm">#REF!</definedName>
    <definedName name="nmvbvccxxf">#REF!</definedName>
    <definedName name="nsgfsgnsngsngsng">#REF!</definedName>
    <definedName name="oppohgl">#REF!</definedName>
    <definedName name="phgxzzbnm">#REF!</definedName>
    <definedName name="ppoiuuuu">#REF!</definedName>
    <definedName name="Prix_SMC">Prix_SMC</definedName>
    <definedName name="qgfgagb">#REF!</definedName>
    <definedName name="qqqqq">#REF!</definedName>
    <definedName name="qqqqqqqqqqqqqqqqqqqqqqqqqq">#REF!+#REF!</definedName>
    <definedName name="quiiiiii">#REF!</definedName>
    <definedName name="Return_pgzj">#REF!</definedName>
    <definedName name="Return_tdmj">#REF!</definedName>
    <definedName name="s">#REF!</definedName>
    <definedName name="sajfuaglgmlgp1234">#REF!</definedName>
    <definedName name="schedule_range">[263]开发物业进度汇总!#REF!</definedName>
    <definedName name="shangpu">#REF!</definedName>
    <definedName name="shi" hidden="1">#REF!</definedName>
    <definedName name="sngfnz">#REF!</definedName>
    <definedName name="uuuuuuuuuuuuuuuuuuuuuuuuuuuuuuuuuuu">[291]评估结论!#REF!</definedName>
    <definedName name="vvvvvvvvvvvvvvvv">#REF!</definedName>
    <definedName name="wseragahg">#REF!</definedName>
    <definedName name="y2012tttt">#REF!</definedName>
    <definedName name="yhg">#REF!</definedName>
    <definedName name="yxg" hidden="1">#REF!</definedName>
    <definedName name="yy">#REF!</definedName>
    <definedName name="yyyyyyyyyyyyyyyyyyy">#REF!</definedName>
    <definedName name="yyyyyyyyyyyyyyyyyyyyyyyyyyyyyyyyyyyyyyyyyyyyy">#REF!</definedName>
    <definedName name="zfgdf">#REF!</definedName>
    <definedName name="zgbfdcv">#REF!</definedName>
    <definedName name="zhbdfbv">#REF!</definedName>
    <definedName name="宝宝">#REF!</definedName>
    <definedName name="表">#REF!</definedName>
    <definedName name="大法官">#REF!</definedName>
    <definedName name="大范甘迪">#REF!</definedName>
    <definedName name="德丰大厦">#REF!</definedName>
    <definedName name="盾构法">#REF!</definedName>
    <definedName name="多个年限">[292]表5_1_1固定资产—房屋建筑物!$I$28</definedName>
    <definedName name="反复反复反复反复反复">#REF!</definedName>
    <definedName name="梵蒂冈梵蒂冈">#REF!</definedName>
    <definedName name="方法法方法方法">#REF!</definedName>
    <definedName name="方法法方法方法是">#REF!</definedName>
    <definedName name="富华园">#REF!</definedName>
    <definedName name="该广告公司" hidden="1">#REF!</definedName>
    <definedName name="改后明细表">#REF!</definedName>
    <definedName name="估价明细">#REF!</definedName>
    <definedName name="灌灌灌灌是">#REF!</definedName>
    <definedName name="光大法官">#REF!</definedName>
    <definedName name="规定" hidden="1">#REF!</definedName>
    <definedName name="华海住宅市场法">#REF!</definedName>
    <definedName name="就">#REF!</definedName>
    <definedName name="炼油厂合计">#REF!</definedName>
    <definedName name="你">#REF!</definedName>
    <definedName name="请">#REF!</definedName>
    <definedName name="去、">#REF!</definedName>
    <definedName name="商铺收益法2">#REF!</definedName>
    <definedName name="商业1">#REF!</definedName>
    <definedName name="商业报酬率">[292]表5_2_1固定资产—机器设备!$N$27</definedName>
    <definedName name="少华">#REF!</definedName>
    <definedName name="生产期12">#REF!</definedName>
    <definedName name="生生死死">#REF!+#REF!</definedName>
    <definedName name="水刷石">#REF!</definedName>
    <definedName name="天一坊">#REF!</definedName>
    <definedName name="位置图2">#REF!</definedName>
    <definedName name="修正">#REF!</definedName>
    <definedName name="宿舍宿舍">#REF!</definedName>
    <definedName name="益鹏车位比较法">[270]市场比较法!$F$21</definedName>
    <definedName name="用途">#REF!</definedName>
    <definedName name="租金">#REF!</definedName>
    <definedName name="租金商铺">#REF!</definedName>
    <definedName name="_08">#REF!</definedName>
    <definedName name="_1_08">#REF!</definedName>
    <definedName name="_2_08">#REF!</definedName>
    <definedName name="UFPrn20051221102255">[293]成本余额表!#REF!</definedName>
    <definedName name="UFPrn20080326141808">#REF!</definedName>
    <definedName name="UFPrn20080327085536">#REF!</definedName>
    <definedName name="UFPrn20080327085622">#REF!</definedName>
    <definedName name="UFPrn20090324155814">#REF!</definedName>
    <definedName name="UFPrn20090326162739">#REF!</definedName>
    <definedName name="UFPrn20091230094053">#REF!</definedName>
    <definedName name="UFPrn20091230113850">#REF!</definedName>
    <definedName name="UFPrn20100129103042">#REF!</definedName>
    <definedName name="UFPrn20100129103500">#REF!</definedName>
    <definedName name="UFPrn20100129104113">#REF!</definedName>
    <definedName name="UFPrn20100129104139">#REF!</definedName>
    <definedName name="UFPrn20100129104835">#REF!</definedName>
    <definedName name="UFPrn20100129104939">#REF!</definedName>
    <definedName name="UFPrn20100129105057">#REF!</definedName>
    <definedName name="UFPrn20100129114727">#REF!</definedName>
    <definedName name="UFPrn20100129114807">#REF!</definedName>
    <definedName name="UFPrn20100129120437">#REF!</definedName>
    <definedName name="UFPrn20100129140920">#REF!</definedName>
    <definedName name="UFPrn20100129162611">#REF!</definedName>
    <definedName name="UFPrn20100129164221">#REF!</definedName>
    <definedName name="UFPrn20100129165304">#REF!</definedName>
    <definedName name="wqeqe">#REF!</definedName>
    <definedName name="zhu">#REF!</definedName>
    <definedName name="办公设备">[267]评估结论!#REF!</definedName>
    <definedName name="办公设备1">#REF!</definedName>
    <definedName name="贷方数">[268]成本余额表!#REF!</definedName>
    <definedName name="额外">#REF!</definedName>
    <definedName name="国">#REF!</definedName>
    <definedName name="火">#REF!</definedName>
    <definedName name="机器设备">[267]评估结论!#REF!</definedName>
    <definedName name="机器设备1">#REF!</definedName>
    <definedName name="减少">#REF!</definedName>
    <definedName name="全投资irr">#REF!</definedName>
    <definedName name="全投资NPV">#REF!</definedName>
    <definedName name="热">#REF!</definedName>
    <definedName name="撒">#REF!</definedName>
    <definedName name="上">#REF!</definedName>
    <definedName name="是的分公司的风格">#REF!</definedName>
    <definedName name="税前成本利润率">#REF!</definedName>
    <definedName name="在">#REF!</definedName>
    <definedName name="在的">#REF!</definedName>
    <definedName name="在的呵呵">#REF!</definedName>
    <definedName name="仗龄">#REF!</definedName>
    <definedName name="珠水">#REF!</definedName>
    <definedName name="珠水1">#REF!</definedName>
    <definedName name="珠水2">#REF!</definedName>
    <definedName name="珠水明细表">#REF!</definedName>
    <definedName name="自有资金IRR">#REF!</definedName>
    <definedName name="自有资金NPV">#REF!</definedName>
    <definedName name="____________________________________________xz1">#REF!</definedName>
    <definedName name="____________________________________________xz2">#REF!</definedName>
    <definedName name="____________________________________________xz3">#REF!</definedName>
    <definedName name="___________________________________________xz1">#REF!</definedName>
    <definedName name="___________________________________________xz2">#REF!</definedName>
    <definedName name="___________________________________________xz3">#REF!</definedName>
    <definedName name="___________________________________________xz4">#REF!</definedName>
    <definedName name="__________________________________________xz1">#REF!</definedName>
    <definedName name="__________________________________________xz2">#REF!</definedName>
    <definedName name="__________________________________________xz3">#REF!</definedName>
    <definedName name="__________________________________________xz4">#REF!</definedName>
    <definedName name="_________________________________________xz1">#REF!</definedName>
    <definedName name="_________________________________________xz2">#REF!</definedName>
    <definedName name="_________________________________________xz3">#REF!</definedName>
    <definedName name="_________________________________________xz4">#REF!</definedName>
    <definedName name="________________________________________xz1">#REF!</definedName>
    <definedName name="________________________________________xz2">#REF!</definedName>
    <definedName name="________________________________________xz3">#REF!</definedName>
    <definedName name="________________________________________xz4">#REF!</definedName>
    <definedName name="_______________________________________xz1">#REF!</definedName>
    <definedName name="_______________________________________xz2">#REF!</definedName>
    <definedName name="_______________________________________xz3">#REF!</definedName>
    <definedName name="_______________________________________xz4">#REF!</definedName>
    <definedName name="______________________________________xz1">#REF!</definedName>
    <definedName name="______________________________________xz2">#REF!</definedName>
    <definedName name="______________________________________xz3">#REF!</definedName>
    <definedName name="______________________________________xz4">#REF!</definedName>
    <definedName name="_____________________________________xz1">#REF!</definedName>
    <definedName name="_____________________________________xz2">#REF!</definedName>
    <definedName name="_____________________________________xz3">#REF!</definedName>
    <definedName name="_____________________________________xz4">#REF!</definedName>
    <definedName name="____________________________________xz1">#REF!</definedName>
    <definedName name="____________________________________xz2">#REF!</definedName>
    <definedName name="____________________________________xz3">#REF!</definedName>
    <definedName name="____________________________________xz4">#REF!</definedName>
    <definedName name="___________________________________xz1">#REF!</definedName>
    <definedName name="___________________________________xz2">#REF!</definedName>
    <definedName name="___________________________________xz3">#REF!</definedName>
    <definedName name="___________________________________xz4">#REF!</definedName>
    <definedName name="__________________________________xz1">#REF!</definedName>
    <definedName name="__________________________________xz2">#REF!</definedName>
    <definedName name="__________________________________xz3">#REF!</definedName>
    <definedName name="__________________________________xz4">#REF!</definedName>
    <definedName name="_________________________________xz1">#REF!</definedName>
    <definedName name="_________________________________xz2">#REF!</definedName>
    <definedName name="_________________________________xz3">#REF!</definedName>
    <definedName name="_________________________________xz4">#REF!</definedName>
    <definedName name="________________________________xz1">#REF!</definedName>
    <definedName name="________________________________xz2">#REF!</definedName>
    <definedName name="________________________________xz3">#REF!</definedName>
    <definedName name="________________________________xz4">#REF!</definedName>
    <definedName name="_______________________________xz1">#REF!</definedName>
    <definedName name="_______________________________xz2">#REF!</definedName>
    <definedName name="_______________________________xz3">#REF!</definedName>
    <definedName name="_______________________________xz4">#REF!</definedName>
    <definedName name="______________________________xz1">#REF!</definedName>
    <definedName name="______________________________xz2">#REF!</definedName>
    <definedName name="______________________________xz3">#REF!</definedName>
    <definedName name="______________________________xz4">#REF!</definedName>
    <definedName name="_____________________________xz1">#REF!</definedName>
    <definedName name="_____________________________xz2">#REF!</definedName>
    <definedName name="_____________________________xz3">#REF!</definedName>
    <definedName name="_____________________________xz4">#REF!</definedName>
    <definedName name="____________________________xz1">#REF!</definedName>
    <definedName name="____________________________xz2">#REF!</definedName>
    <definedName name="____________________________xz3">#REF!</definedName>
    <definedName name="____________________________xz4">#REF!</definedName>
    <definedName name="___________________________xz1">#REF!</definedName>
    <definedName name="___________________________xz2">#REF!</definedName>
    <definedName name="___________________________xz3">#REF!</definedName>
    <definedName name="___________________________xz4">#REF!</definedName>
    <definedName name="__________________________xz1">#REF!</definedName>
    <definedName name="__________________________xz2">#REF!</definedName>
    <definedName name="__________________________xz3">#REF!</definedName>
    <definedName name="__________________________xz4">#REF!</definedName>
    <definedName name="_________________________xz1">#REF!</definedName>
    <definedName name="_________________________xz2">#REF!</definedName>
    <definedName name="_________________________xz3">#REF!</definedName>
    <definedName name="_________________________xz4">#REF!</definedName>
    <definedName name="________________________xz1">#REF!</definedName>
    <definedName name="________________________xz2">#REF!</definedName>
    <definedName name="________________________xz3">#REF!</definedName>
    <definedName name="________________________xz4">#REF!</definedName>
    <definedName name="_______________________xz1">#REF!</definedName>
    <definedName name="_______________________xz2">#REF!</definedName>
    <definedName name="_______________________xz3">#REF!</definedName>
    <definedName name="_______________________xz4">#REF!</definedName>
    <definedName name="______________________xz1">#REF!</definedName>
    <definedName name="______________________xz2">#REF!</definedName>
    <definedName name="______________________xz3">#REF!</definedName>
    <definedName name="______________________xz4">#REF!</definedName>
    <definedName name="_____________________xz1">#REF!</definedName>
    <definedName name="_____________________xz2">#REF!</definedName>
    <definedName name="_____________________xz3">#REF!</definedName>
    <definedName name="_____________________xz4">#REF!</definedName>
    <definedName name="____________________xz1">#REF!</definedName>
    <definedName name="____________________xz2">#REF!</definedName>
    <definedName name="____________________xz3">#REF!</definedName>
    <definedName name="____________________xz4">#REF!</definedName>
    <definedName name="___________________xz1">#REF!</definedName>
    <definedName name="___________________xz2">#REF!</definedName>
    <definedName name="___________________xz3">#REF!</definedName>
    <definedName name="___________________xz4">#REF!</definedName>
    <definedName name="__________________xz1">#REF!</definedName>
    <definedName name="__________________xz2">#REF!</definedName>
    <definedName name="__________________xz3">#REF!</definedName>
    <definedName name="__________________xz4">#REF!</definedName>
    <definedName name="_________________xz1">#REF!</definedName>
    <definedName name="_________________xz2">#REF!</definedName>
    <definedName name="_________________xz3">#REF!</definedName>
    <definedName name="_________________xz4">#REF!</definedName>
    <definedName name="________________xz1">#REF!</definedName>
    <definedName name="________________xz2">#REF!</definedName>
    <definedName name="________________xz3">#REF!</definedName>
    <definedName name="________________xz4">#REF!</definedName>
    <definedName name="_______________xz1">#REF!</definedName>
    <definedName name="_______________xz2">#REF!</definedName>
    <definedName name="_______________xz3">#REF!</definedName>
    <definedName name="_______________xz4">#REF!</definedName>
    <definedName name="______________xz1">#REF!</definedName>
    <definedName name="______________xz2">#REF!</definedName>
    <definedName name="______________xz3">#REF!</definedName>
    <definedName name="______________xz4">#REF!</definedName>
    <definedName name="_____________xz1">#REF!</definedName>
    <definedName name="_____________xz2">#REF!</definedName>
    <definedName name="_____________xz3">#REF!</definedName>
    <definedName name="____________xz1">#REF!</definedName>
    <definedName name="____________xz2">#REF!</definedName>
    <definedName name="____________xz3">#REF!</definedName>
    <definedName name="____________xz4">#REF!</definedName>
    <definedName name="___________xz1">#REF!</definedName>
    <definedName name="___________xz2">#REF!</definedName>
    <definedName name="___________xz3">#REF!</definedName>
    <definedName name="___________xz4">#REF!</definedName>
    <definedName name="__________xz1">#REF!</definedName>
    <definedName name="__________xz2">#REF!</definedName>
    <definedName name="__________xz3">#REF!</definedName>
    <definedName name="__________xz4">#REF!</definedName>
    <definedName name="_________xz1">#REF!</definedName>
    <definedName name="_________xz2">#REF!</definedName>
    <definedName name="_________xz3">#REF!</definedName>
    <definedName name="_________xz4">#REF!</definedName>
    <definedName name="________xz1">#REF!</definedName>
    <definedName name="________xz2">#REF!</definedName>
    <definedName name="________xz3">#REF!</definedName>
    <definedName name="________xz4">#REF!</definedName>
    <definedName name="_______xz2">#REF!</definedName>
    <definedName name="_______xz3">#REF!</definedName>
    <definedName name="_______xz4">#REF!</definedName>
    <definedName name="______xz1">#REF!</definedName>
    <definedName name="______xz3">#REF!</definedName>
    <definedName name="______xz4">#REF!</definedName>
    <definedName name="_____xz1">#REF!</definedName>
    <definedName name="_____xz2">#REF!</definedName>
    <definedName name="_____xz3">#REF!</definedName>
    <definedName name="_____xz4">#REF!</definedName>
    <definedName name="____xz1">#REF!</definedName>
    <definedName name="____xz2">#REF!</definedName>
    <definedName name="____xz3">#REF!</definedName>
    <definedName name="____xz4">#REF!</definedName>
    <definedName name="cxa">[295]Sheet1!$A$1:$C$9</definedName>
    <definedName name="jgbiaoti">#REF!,#REF!,#REF!,#REF!,#REF!,#REF!,#REF!,#REF!,#REF!,#REF!,#REF!,#REF!,#REF!,#REF!,#REF!,#REF!,#REF!,#REF!,#REF!,#REF!,#REF!,#REF!</definedName>
    <definedName name="JGPAGE">#REF!</definedName>
    <definedName name="jsbiaoti">#REF!,#REF!,#REF!,#REF!,#REF!,#REF!,#REF!,#REF!,#REF!,#REF!,#REF!,#REF!,#REF!,#REF!,#REF!,#REF!</definedName>
    <definedName name="JSPAGE">#REF!</definedName>
    <definedName name="OLE_LINK6">#REF!</definedName>
    <definedName name="qsd">[266]市场比较法!$F$23</definedName>
    <definedName name="saa">[296]市场比较法!$F$30</definedName>
    <definedName name="thd">#REF!</definedName>
    <definedName name="不可">#REF!</definedName>
    <definedName name="财务费率">#REF!</definedName>
    <definedName name="成本法2">#REF!</definedName>
    <definedName name="成本率">#REF!</definedName>
    <definedName name="地块一" hidden="1">#REF!</definedName>
    <definedName name="夺">[297]市场比较法!$F$16</definedName>
    <definedName name="额3">#REF!</definedName>
    <definedName name="二层商铺比较法" hidden="1">#REF!</definedName>
    <definedName name="烦烦烦">#REF!</definedName>
    <definedName name="工本费公测版">#REF!</definedName>
    <definedName name="行高技术报告">#REF!</definedName>
    <definedName name="行高结果报告">#REF!,#REF!,#REF!,#REF!,#REF!,#REF!,#REF!,#REF!,#REF!,#REF!,#REF!,#REF!,#REF!,#REF!,#REF!,#REF!,#REF!,#REF!,#REF!,#REF!,#REF!,#REF!</definedName>
    <definedName name="行高结果报告1">#REF!,#REF!</definedName>
    <definedName name="行高结果封面">#REF!,#REF!</definedName>
    <definedName name="行业收益率">#REF!</definedName>
    <definedName name="计算过程">#REF!</definedName>
    <definedName name="假设部分">#REF!,#REF!,#REF!,#REF!,#REF!,#REF!,#REF!,#REF!,#REF!,#REF!,#REF!,#REF!,#REF!,#REF!,#REF!,#REF!,#REF!,#REF!</definedName>
    <definedName name="结果独立页">#REF!</definedName>
    <definedName name="流转税负">#REF!</definedName>
    <definedName name="明细2">#REF!</definedName>
    <definedName name="木">[294]基础资料!$F$31</definedName>
    <definedName name="你1">#REF!</definedName>
    <definedName name="你好">#REF!</definedName>
    <definedName name="其他无形资产收益">#REF!</definedName>
    <definedName name="去去去">[274]基础资料!$J$24</definedName>
    <definedName name="人3">#REF!</definedName>
    <definedName name="税费">#REF!</definedName>
    <definedName name="所得税率">#REF!</definedName>
    <definedName name="厅">[297]市场比较法!$F$15</definedName>
    <definedName name="我4">#REF!</definedName>
    <definedName name="我5">#REF!</definedName>
    <definedName name="我6">#REF!</definedName>
    <definedName name="我7">#REF!</definedName>
    <definedName name="我8">#REF!</definedName>
    <definedName name="沃6">#REF!</definedName>
    <definedName name="握1">#REF!</definedName>
    <definedName name="仙村">#REF!</definedName>
    <definedName name="营业费率">#REF!</definedName>
    <definedName name="折现">#REF!</definedName>
    <definedName name="折现率">#REF!</definedName>
    <definedName name="住宅售价">#REF!</definedName>
    <definedName name="hong">[290]基本情况!$C$21</definedName>
    <definedName name="比较" hidden="1">#REF!</definedName>
    <definedName name="土地成本">#REF!</definedName>
    <definedName name="_____________________________________________xz1">#REF!</definedName>
    <definedName name="_____________________________________________xz2">#REF!</definedName>
    <definedName name="_____________________________________________xz3">#REF!</definedName>
    <definedName name="____________________________________________xz4">#REF!</definedName>
    <definedName name="______________________________________________xz1">#REF!</definedName>
    <definedName name="______________________________________________xz2">#REF!</definedName>
    <definedName name="______________________________________________xz3">#REF!</definedName>
    <definedName name="_____________________________________________xz4">#REF!</definedName>
    <definedName name="_______________________________________________xz1">#REF!</definedName>
    <definedName name="_______________________________________________xz2">#REF!</definedName>
    <definedName name="_______________________________________________xz3">#REF!</definedName>
    <definedName name="______________________________________________xz4">#REF!</definedName>
    <definedName name="车辆2">#REF!</definedName>
    <definedName name="电子设备2">#REF!</definedName>
    <definedName name="机器设备2">#REF!</definedName>
    <definedName name="_3l1_">#REF!</definedName>
    <definedName name="_4固定资产数据库_筛选打印">#REF!</definedName>
    <definedName name="_5余额表_一级_.dbf">#REF!</definedName>
    <definedName name="asdfvsd">#REF!</definedName>
    <definedName name="asdgdth">#REF!</definedName>
    <definedName name="asdgvfasdg">#REF!</definedName>
    <definedName name="asgsdh">#REF!</definedName>
    <definedName name="ddd">#REF!</definedName>
    <definedName name="ddff" hidden="1">#REF!</definedName>
    <definedName name="dfdszg">#REF!</definedName>
    <definedName name="qq">#REF!</definedName>
    <definedName name="qww">#REF!</definedName>
    <definedName name="sdf">#REF!</definedName>
    <definedName name="sdfbcvbn">#REF!</definedName>
    <definedName name="sdfbshdfbh">#REF!</definedName>
    <definedName name="sdfgbsdfhsd">#REF!</definedName>
    <definedName name="sdfgfhn">#REF!</definedName>
    <definedName name="w3rqwery">#REF!</definedName>
    <definedName name="www">#REF!</definedName>
    <definedName name="建筑物案例">#REF!</definedName>
    <definedName name="宿舍" hidden="1">{"'四月'!$A$1:$L$12"}</definedName>
    <definedName name="顺风车">#REF!</definedName>
    <definedName name="草坪">#REF!</definedName>
    <definedName name="竹">#REF!</definedName>
    <definedName name="__b1">#REF!</definedName>
    <definedName name="__l1">#REF!</definedName>
    <definedName name="_11111">#REF!</definedName>
    <definedName name="_14b1_">#REF!</definedName>
    <definedName name="_21l1_">#REF!</definedName>
    <definedName name="_24固定资产数据库_筛选打印">#REF!</definedName>
    <definedName name="_27余额表_一级_.dbf">#REF!</definedName>
    <definedName name="_7a1_">#REF!</definedName>
    <definedName name="_b1">#REF!</definedName>
    <definedName name="_l1">#REF!</definedName>
    <definedName name="ABBB">#REF!</definedName>
    <definedName name="AGIUH_">#REF!</definedName>
    <definedName name="hh">[300]收入!$A$15</definedName>
    <definedName name="hjp">[300]收入!$A$15</definedName>
    <definedName name="iii">#REF!</definedName>
    <definedName name="PresentationNormalA4">#REF!</definedName>
    <definedName name="sh">#REF!</definedName>
    <definedName name="ss">[300]收入!$A$15</definedName>
    <definedName name="Total_Debt_1">#REF!+#REF!</definedName>
    <definedName name="Total_Debt_1_1">#REF!+#REF!</definedName>
    <definedName name="Total_Debt_2">#REF!+#REF!</definedName>
    <definedName name="vb">#REF!</definedName>
    <definedName name="y">#REF!</definedName>
    <definedName name="安置补偿款">#REF!</definedName>
    <definedName name="安装工程参数">#REF!</definedName>
    <definedName name="不可预见费参数">#REF!</definedName>
    <definedName name="城市基础设施配套费">#REF!</definedName>
    <definedName name="城市基础设施配套费参数">#REF!</definedName>
    <definedName name="城市维护建设税">#REF!</definedName>
    <definedName name="城市维护建设税参数">#REF!</definedName>
    <definedName name="地价1">#REF!</definedName>
    <definedName name="地面地价参数">#REF!</definedName>
    <definedName name="地面地价容积率参数">#REF!</definedName>
    <definedName name="地上附着物补偿">#REF!</definedName>
    <definedName name="房地产开发价值">#REF!</definedName>
    <definedName name="房屋成本法">#REF!</definedName>
    <definedName name="个别因素">#REF!</definedName>
    <definedName name="个别因素2">#REF!</definedName>
    <definedName name="工业地价水平测算表2">#REF!</definedName>
    <definedName name="管理费用">#REF!</definedName>
    <definedName name="管理费用参数">#REF!</definedName>
    <definedName name="规划用地面积">#REF!</definedName>
    <definedName name="哈哈哈">#REF!</definedName>
    <definedName name="会">#REF!</definedName>
    <definedName name="基准地价测算表">[301]XL4Poppy!$C$39</definedName>
    <definedName name="假设开发法">#REF!</definedName>
    <definedName name="建筑安装工程费">#REF!</definedName>
    <definedName name="建筑安装工程费参数">#REF!</definedName>
    <definedName name="建筑安装工程费面积">#REF!</definedName>
    <definedName name="建筑工程参数">#REF!</definedName>
    <definedName name="教育费附加">#REF!</definedName>
    <definedName name="教育费附加参数">#REF!</definedName>
    <definedName name="开发成本合计">#REF!</definedName>
    <definedName name="开发成本利息">#REF!</definedName>
    <definedName name="开发成本利息参数">#REF!</definedName>
    <definedName name="开发利润">#REF!</definedName>
    <definedName name="开发利润参数">#REF!</definedName>
    <definedName name="开发期税费">#REF!</definedName>
    <definedName name="客户名称">[302]财务费用!#REF!</definedName>
    <definedName name="宽深比">#REF!:#REF!</definedName>
    <definedName name="临街宽度">#REF!:#REF!</definedName>
    <definedName name="临街深度">#REF!:#REF!</definedName>
    <definedName name="摩托车车位">#REF!</definedName>
    <definedName name="期日">#REF!</definedName>
    <definedName name="期日修正">#REF!</definedName>
    <definedName name="青苗补偿">#REF!</definedName>
    <definedName name="商业面积">#REF!</definedName>
    <definedName name="什么">#REF!</definedName>
    <definedName name="生产领料序时簿">#REF!</definedName>
    <definedName name="受让时土地价款">#REF!</definedName>
    <definedName name="土地取得费利息">#REF!</definedName>
    <definedName name="土地取得费利息参数">#REF!</definedName>
    <definedName name="土地取得税费">#REF!</definedName>
    <definedName name="土地取得税费参数">#REF!</definedName>
    <definedName name="土地增值税核定征收">#REF!</definedName>
    <definedName name="土地增值税普通住宅">#REF!</definedName>
    <definedName name="土地增值税普通住宅参数">#REF!</definedName>
    <definedName name="土地增值税其他">#REF!</definedName>
    <definedName name="土地增值税其他参数">#REF!</definedName>
    <definedName name="我我">#REF!</definedName>
    <definedName name="销售费用参数">#REF!</definedName>
    <definedName name="销售税费">#REF!</definedName>
    <definedName name="新型墙体材料专项基金">#REF!</definedName>
    <definedName name="新型墙体材料专项基金参数">#REF!</definedName>
    <definedName name="印花税参数">#REF!</definedName>
    <definedName name="增值税">#REF!</definedName>
    <definedName name="征地补偿款">#REF!</definedName>
    <definedName name="住宅参数">#REF!</definedName>
    <definedName name="住宅地下停车位">#REF!</definedName>
    <definedName name="住宅地下停车位参数">#REF!</definedName>
    <definedName name="住宅地下停车位面积">#REF!</definedName>
    <definedName name="专业费用及前期费">#REF!</definedName>
    <definedName name="专业费用及前期费参数">#REF!</definedName>
    <definedName name="装修工程参数">#REF!</definedName>
    <definedName name="总建筑面积">#REF!</definedName>
    <definedName name="租金3、4">#REF!</definedName>
    <definedName name="面积1">#REF!</definedName>
    <definedName name="ExportWorkbook">[304]LED!ExportWorkbook</definedName>
    <definedName name="PArea">[304]LED!PArea</definedName>
    <definedName name="分步成本">[304]LED!分步成本</definedName>
    <definedName name="分步骤成本">[304]LED!分步骤成本</definedName>
    <definedName name="可比实例分析表">[304]LED!可比实例分析表</definedName>
    <definedName name="收益法表2">[304]LED!收益法表2</definedName>
    <definedName name="收益法测算表">[304]LED!收益法测算表</definedName>
    <definedName name="收益法测算表1">[304]LED!收益法测算表1</definedName>
    <definedName name="售价市场法壬丰办公">IF(SUM('[298]多套房税表 '!$AZ$1:$AZ$65536)/COUNTA('[298]多套房税表 '!$Z$4:[303]!权利人)&lt;1.00000001,"个人",IF(SUM('[298]多套房税表 '!$AZ$1:$AZ$65536)/COUNTA('[298]多套房税表 '!$Z$4:[303]!权利人)&lt;1.999999999,"个人/企业",IF(SUM('[298]多套房税表 '!$AZ$1:$AZ$65536)/COUNTA('[298]多套房税表 '!$Z$4:[303]!权利人)=2,"企业",0)))</definedName>
    <definedName name="_?">#REF!</definedName>
    <definedName name="_??????">#REF!</definedName>
    <definedName name="__?">#REF!</definedName>
    <definedName name="__??????">#REF!</definedName>
    <definedName name="___?">#REF!</definedName>
    <definedName name="___??????">#REF!</definedName>
    <definedName name="______key2" hidden="1">#REF!</definedName>
    <definedName name="____key2" hidden="1">#REF!</definedName>
    <definedName name="___key2" hidden="1">#REF!</definedName>
    <definedName name="___sam5">#REF!</definedName>
    <definedName name="___xz15">#REF!</definedName>
    <definedName name="___xz25">#REF!</definedName>
    <definedName name="___xz35">#REF!</definedName>
    <definedName name="___xz45">#REF!</definedName>
    <definedName name="__1_?">#REF!</definedName>
    <definedName name="__2_??????">#REF!</definedName>
    <definedName name="__key2" hidden="1">#REF!</definedName>
    <definedName name="__sam5">#REF!</definedName>
    <definedName name="__xz15">#REF!</definedName>
    <definedName name="__xz25">#REF!</definedName>
    <definedName name="__xz35">#REF!</definedName>
    <definedName name="__xz45">#REF!</definedName>
    <definedName name="_10___开发成本2003_同200">#REF!</definedName>
    <definedName name="_11__开发成本2003_同200">#REF!</definedName>
    <definedName name="_12_??????">#REF!</definedName>
    <definedName name="_12_开发成本2003_同200">#REF!</definedName>
    <definedName name="_13___________开发成本2003_同200">#REF!</definedName>
    <definedName name="_13开发成本2003_同200">#REF!</definedName>
    <definedName name="_14__________开发成本2003_同200">#REF!</definedName>
    <definedName name="_15_________开发成本2003_同200">#REF!</definedName>
    <definedName name="_16________开发成本2003_同200">#REF!</definedName>
    <definedName name="_17_______开发成本2003_同200">#REF!</definedName>
    <definedName name="_18______开发成本2003_同200">#REF!</definedName>
    <definedName name="_19_____开发成本2003_同200">#REF!</definedName>
    <definedName name="_1开发成本2003_同200">#REF!</definedName>
    <definedName name="_20____开发成本2003_同200">#REF!</definedName>
    <definedName name="_21___开发成本2003_同200">#REF!</definedName>
    <definedName name="_22__开发成本2003_同200">#REF!</definedName>
    <definedName name="_23_开发成本2003_同200">#REF!</definedName>
    <definedName name="_28开发成本2003_同200">#REF!</definedName>
    <definedName name="_2开发成本2003_同200">#REF!</definedName>
    <definedName name="_3___________开发成本2003_同200">#REF!</definedName>
    <definedName name="_4_________开发成本2003_同200">#REF!</definedName>
    <definedName name="_5________开发成本2003_同200">#REF!</definedName>
    <definedName name="_6_?">#REF!</definedName>
    <definedName name="_6_______开发成本2003_同200">#REF!</definedName>
    <definedName name="_7______开发成本2003_同200">#REF!</definedName>
    <definedName name="_8_____开发成本2003_同200">#REF!</definedName>
    <definedName name="_9____开发成本2003_同200">#REF!</definedName>
    <definedName name="aaaaaaaa">#REF!</definedName>
    <definedName name="A价格修正">#REF!</definedName>
    <definedName name="iuotyo">#REF!</definedName>
    <definedName name="纺">#REF!</definedName>
    <definedName name="功夫">#REF!</definedName>
    <definedName name="汇总">#REF!</definedName>
    <definedName name="汇总表">#REF!</definedName>
    <definedName name="建筑物重置成本2">[299]基本情况!$D$12</definedName>
    <definedName name="金额">#REF!</definedName>
    <definedName name="经营状况分析表万通200406">#REF!</definedName>
    <definedName name="商品车进销存200405">#REF!</definedName>
    <definedName name="商品车进销存万通200401">#REF!</definedName>
    <definedName name="商品车进销存万通200402">#REF!</definedName>
    <definedName name="商品车进销存万通200403">#REF!</definedName>
    <definedName name="商品车万通进销存200404">#REF!</definedName>
    <definedName name="销售台次">#REF!</definedName>
    <definedName name="租金市场比较表">#REF!</definedName>
    <definedName name="____?">#REF!</definedName>
    <definedName name="____??????">#REF!</definedName>
    <definedName name="_____?">#REF!</definedName>
    <definedName name="_____??????">#REF!</definedName>
    <definedName name="_________________a1">{"Client Name or Project Name"}</definedName>
    <definedName name="_________________l1">#REF!</definedName>
    <definedName name="________________a1">#REF!</definedName>
    <definedName name="________________b1">#REF!</definedName>
    <definedName name="________________l1">#REF!</definedName>
    <definedName name="_______________a1">#REF!</definedName>
    <definedName name="_______________b1">#REF!</definedName>
    <definedName name="_______________l1">#REF!</definedName>
    <definedName name="______________a1">#REF!</definedName>
    <definedName name="______________b1">#REF!</definedName>
    <definedName name="______________l1">#REF!</definedName>
    <definedName name="_____________a1">#REF!</definedName>
    <definedName name="_____________b1">#REF!</definedName>
    <definedName name="_____________BSP2">#REF!</definedName>
    <definedName name="_____________l1">#REF!</definedName>
    <definedName name="_____________pgz101">#REF!</definedName>
    <definedName name="_____________pgz102">#REF!</definedName>
    <definedName name="_____________pgz103">#REF!</definedName>
    <definedName name="_____________pgz104">#REF!</definedName>
    <definedName name="_____________pgz105">#REF!</definedName>
    <definedName name="_____________pgz106">#REF!</definedName>
    <definedName name="_____________pgz511">#REF!</definedName>
    <definedName name="_____________pgz512">#REF!</definedName>
    <definedName name="_____________pgz513">#REF!</definedName>
    <definedName name="_____________pgz521">#REF!</definedName>
    <definedName name="_____________pgz522">#REF!</definedName>
    <definedName name="_____________pgz523">#REF!</definedName>
    <definedName name="_____________pgz53">#REF!</definedName>
    <definedName name="_____________pgz541">#REF!</definedName>
    <definedName name="_____________pgz542">#REF!</definedName>
    <definedName name="_____________pgz55">#REF!</definedName>
    <definedName name="_____________pgz56">#REF!</definedName>
    <definedName name="_____________pgz61">#REF!</definedName>
    <definedName name="_____________pgz62">#REF!</definedName>
    <definedName name="_____________pgz71">#REF!</definedName>
    <definedName name="_____________pgz72">#REF!</definedName>
    <definedName name="_____________pgz81">#REF!</definedName>
    <definedName name="_____________pgz82">#REF!</definedName>
    <definedName name="_____________pgz91">#REF!</definedName>
    <definedName name="_____________pgz910">#REF!</definedName>
    <definedName name="_____________pgz911">#REF!</definedName>
    <definedName name="_____________pgz912">#REF!</definedName>
    <definedName name="_____________pgz913">#REF!</definedName>
    <definedName name="_____________pgz92">#REF!</definedName>
    <definedName name="_____________pgz95">#REF!</definedName>
    <definedName name="_____________pgz97">#REF!</definedName>
    <definedName name="_____________pgz98">#REF!</definedName>
    <definedName name="_____________yz511">#REF!</definedName>
    <definedName name="_____________yz512">#REF!</definedName>
    <definedName name="_____________yz513">#REF!</definedName>
    <definedName name="_____________yz521">#REF!</definedName>
    <definedName name="_____________yz522">#REF!</definedName>
    <definedName name="_____________yz523">#REF!</definedName>
    <definedName name="____________a1">#REF!</definedName>
    <definedName name="____________b1">#REF!</definedName>
    <definedName name="____________BSP2">#REF!</definedName>
    <definedName name="____________l1">#REF!</definedName>
    <definedName name="____________pgz101">#REF!</definedName>
    <definedName name="____________pgz102">#REF!</definedName>
    <definedName name="____________pgz103">#REF!</definedName>
    <definedName name="____________pgz104">#REF!</definedName>
    <definedName name="____________pgz105">#REF!</definedName>
    <definedName name="____________pgz106">#REF!</definedName>
    <definedName name="____________pgz511">#REF!</definedName>
    <definedName name="____________pgz512">#REF!</definedName>
    <definedName name="____________pgz513">#REF!</definedName>
    <definedName name="____________pgz521">#REF!</definedName>
    <definedName name="____________pgz522">#REF!</definedName>
    <definedName name="____________pgz523">#REF!</definedName>
    <definedName name="____________pgz53">#REF!</definedName>
    <definedName name="____________pgz541">#REF!</definedName>
    <definedName name="____________pgz542">#REF!</definedName>
    <definedName name="____________pgz55">#REF!</definedName>
    <definedName name="____________pgz56">#REF!</definedName>
    <definedName name="____________pgz61">#REF!</definedName>
    <definedName name="____________pgz62">#REF!</definedName>
    <definedName name="____________pgz71">#REF!</definedName>
    <definedName name="____________pgz72">#REF!</definedName>
    <definedName name="____________pgz81">#REF!</definedName>
    <definedName name="____________pgz82">#REF!</definedName>
    <definedName name="____________pgz91">#REF!</definedName>
    <definedName name="____________pgz910">#REF!</definedName>
    <definedName name="____________pgz911">#REF!</definedName>
    <definedName name="____________pgz912">#REF!</definedName>
    <definedName name="____________pgz913">#REF!</definedName>
    <definedName name="____________pgz92">#REF!</definedName>
    <definedName name="____________pgz95">#REF!</definedName>
    <definedName name="____________pgz97">#REF!</definedName>
    <definedName name="____________pgz98">#REF!</definedName>
    <definedName name="____________yz511">#REF!</definedName>
    <definedName name="____________yz512">#REF!</definedName>
    <definedName name="____________yz513">#REF!</definedName>
    <definedName name="____________yz521">#REF!</definedName>
    <definedName name="____________yz522">#REF!</definedName>
    <definedName name="____________yz523">#REF!</definedName>
    <definedName name="____________固定资产数据库_筛选打印_">#REF!</definedName>
    <definedName name="____________其他资产_开办费除外_明细表">#REF!</definedName>
    <definedName name="____________余额表_一级_.dbf">#REF!</definedName>
    <definedName name="___________a1">#REF!</definedName>
    <definedName name="___________b1">#REF!</definedName>
    <definedName name="___________BSP2">#REF!</definedName>
    <definedName name="_______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_______l1">#REF!</definedName>
    <definedName name="___________PA7">'[306]SW-TEO'!#REF!</definedName>
    <definedName name="___________PA8">'[306]SW-TEO'!#REF!</definedName>
    <definedName name="___________PD1">'[306]SW-TEO'!#REF!</definedName>
    <definedName name="___________PE12">'[306]SW-TEO'!#REF!</definedName>
    <definedName name="___________PE13">'[306]SW-TEO'!#REF!</definedName>
    <definedName name="___________PE6">'[306]SW-TEO'!#REF!</definedName>
    <definedName name="___________PE7">'[306]SW-TEO'!#REF!</definedName>
    <definedName name="___________PE8">'[306]SW-TEO'!#REF!</definedName>
    <definedName name="___________PE9">'[306]SW-TEO'!#REF!</definedName>
    <definedName name="___________pgz101">#REF!</definedName>
    <definedName name="___________pgz102">#REF!</definedName>
    <definedName name="___________pgz103">#REF!</definedName>
    <definedName name="___________pgz104">#REF!</definedName>
    <definedName name="___________pgz105">#REF!</definedName>
    <definedName name="___________pgz106">#REF!</definedName>
    <definedName name="___________pgz511">#REF!</definedName>
    <definedName name="___________pgz512">#REF!</definedName>
    <definedName name="___________pgz513">#REF!</definedName>
    <definedName name="___________pgz521">#REF!</definedName>
    <definedName name="___________pgz522">#REF!</definedName>
    <definedName name="___________pgz523">#REF!</definedName>
    <definedName name="___________pgz53">#REF!</definedName>
    <definedName name="___________pgz541">#REF!</definedName>
    <definedName name="___________pgz542">#REF!</definedName>
    <definedName name="___________pgz55">#REF!</definedName>
    <definedName name="___________pgz56">#REF!</definedName>
    <definedName name="___________pgz61">#REF!</definedName>
    <definedName name="___________pgz62">#REF!</definedName>
    <definedName name="___________pgz71">#REF!</definedName>
    <definedName name="___________pgz72">#REF!</definedName>
    <definedName name="___________pgz81">#REF!</definedName>
    <definedName name="___________pgz82">#REF!</definedName>
    <definedName name="___________pgz91">#REF!</definedName>
    <definedName name="___________pgz910">#REF!</definedName>
    <definedName name="___________pgz911">#REF!</definedName>
    <definedName name="___________pgz912">#REF!</definedName>
    <definedName name="___________pgz913">#REF!</definedName>
    <definedName name="___________pgz92">#REF!</definedName>
    <definedName name="___________pgz95">#REF!</definedName>
    <definedName name="___________pgz97">#REF!</definedName>
    <definedName name="___________pgz98">#REF!</definedName>
    <definedName name="___________PH1">'[306]SW-TEO'!#REF!</definedName>
    <definedName name="___________PI1">'[306]SW-TEO'!#REF!</definedName>
    <definedName name="___________PK1">'[306]SW-TEO'!#REF!</definedName>
    <definedName name="___________PK3">'[306]SW-TEO'!#REF!</definedName>
    <definedName name="___________YS2">'[307]YS02-02'!#REF!</definedName>
    <definedName name="___________yz511">#REF!</definedName>
    <definedName name="___________yz512">#REF!</definedName>
    <definedName name="___________yz513">#REF!</definedName>
    <definedName name="___________yz521">#REF!</definedName>
    <definedName name="___________yz522">#REF!</definedName>
    <definedName name="___________yz523">#REF!</definedName>
    <definedName name="___________固定资产数据库_筛选打印_">#REF!</definedName>
    <definedName name="___________其他资产_开办费除外_明细表">#REF!</definedName>
    <definedName name="___________余额表_一级_.dbf">#REF!</definedName>
    <definedName name="__________a1">#REF!</definedName>
    <definedName name="__________b1">#REF!</definedName>
    <definedName name="__________BSP2">#REF!</definedName>
    <definedName name="______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______l1">#REF!</definedName>
    <definedName name="__________PA7">'[306]SW-TEO'!#REF!</definedName>
    <definedName name="__________PA8">'[306]SW-TEO'!#REF!</definedName>
    <definedName name="__________PD1">'[306]SW-TEO'!#REF!</definedName>
    <definedName name="__________PE12">'[306]SW-TEO'!#REF!</definedName>
    <definedName name="__________PE13">'[306]SW-TEO'!#REF!</definedName>
    <definedName name="__________PE6">'[306]SW-TEO'!#REF!</definedName>
    <definedName name="__________PE7">'[306]SW-TEO'!#REF!</definedName>
    <definedName name="__________PE8">'[306]SW-TEO'!#REF!</definedName>
    <definedName name="__________PE9">'[306]SW-TEO'!#REF!</definedName>
    <definedName name="__________pgz101">#REF!</definedName>
    <definedName name="__________pgz102">#REF!</definedName>
    <definedName name="__________pgz103">#REF!</definedName>
    <definedName name="__________pgz104">#REF!</definedName>
    <definedName name="__________pgz105">#REF!</definedName>
    <definedName name="__________pgz106">#REF!</definedName>
    <definedName name="__________pgz511">#REF!</definedName>
    <definedName name="__________pgz512">#REF!</definedName>
    <definedName name="__________pgz513">#REF!</definedName>
    <definedName name="__________pgz521">#REF!</definedName>
    <definedName name="__________pgz522">#REF!</definedName>
    <definedName name="__________pgz523">#REF!</definedName>
    <definedName name="__________pgz53">#REF!</definedName>
    <definedName name="__________pgz541">#REF!</definedName>
    <definedName name="__________pgz542">#REF!</definedName>
    <definedName name="__________pgz55">#REF!</definedName>
    <definedName name="__________pgz56">#REF!</definedName>
    <definedName name="__________pgz61">#REF!</definedName>
    <definedName name="__________pgz62">#REF!</definedName>
    <definedName name="__________pgz71">#REF!</definedName>
    <definedName name="__________pgz72">#REF!</definedName>
    <definedName name="__________pgz81">#REF!</definedName>
    <definedName name="__________pgz82">#REF!</definedName>
    <definedName name="__________pgz91">#REF!</definedName>
    <definedName name="__________pgz910">#REF!</definedName>
    <definedName name="__________pgz911">#REF!</definedName>
    <definedName name="__________pgz912">#REF!</definedName>
    <definedName name="__________pgz913">#REF!</definedName>
    <definedName name="__________pgz92">#REF!</definedName>
    <definedName name="__________pgz95">#REF!</definedName>
    <definedName name="__________pgz97">#REF!</definedName>
    <definedName name="__________pgz98">#REF!</definedName>
    <definedName name="__________PH1">'[306]SW-TEO'!#REF!</definedName>
    <definedName name="__________PI1">'[306]SW-TEO'!#REF!</definedName>
    <definedName name="__________PK1">'[306]SW-TEO'!#REF!</definedName>
    <definedName name="__________PK3">'[306]SW-TEO'!#REF!</definedName>
    <definedName name="__________YS2">'[307]YS02-02'!#REF!</definedName>
    <definedName name="__________yz511">#REF!</definedName>
    <definedName name="__________yz512">#REF!</definedName>
    <definedName name="__________yz513">#REF!</definedName>
    <definedName name="__________yz521">#REF!</definedName>
    <definedName name="__________yz522">#REF!</definedName>
    <definedName name="__________yz523">#REF!</definedName>
    <definedName name="__________固定资产数据库_筛选打印_">#REF!</definedName>
    <definedName name="__________其他资产_开办费除外_明细表">#REF!</definedName>
    <definedName name="__________余额表_一级_.dbf">#REF!</definedName>
    <definedName name="_________a1">#REF!</definedName>
    <definedName name="_________b1">#REF!</definedName>
    <definedName name="_________BSP2">#REF!</definedName>
    <definedName name="_____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_____l1">#REF!</definedName>
    <definedName name="_________PA7">'[306]SW-TEO'!#REF!</definedName>
    <definedName name="_________PA8">'[306]SW-TEO'!#REF!</definedName>
    <definedName name="_________PD1">'[306]SW-TEO'!#REF!</definedName>
    <definedName name="_________PE12">'[306]SW-TEO'!#REF!</definedName>
    <definedName name="_________PE13">'[306]SW-TEO'!#REF!</definedName>
    <definedName name="_________PE6">'[306]SW-TEO'!#REF!</definedName>
    <definedName name="_________PE7">'[306]SW-TEO'!#REF!</definedName>
    <definedName name="_________PE8">'[306]SW-TEO'!#REF!</definedName>
    <definedName name="_________PE9">'[306]SW-TEO'!#REF!</definedName>
    <definedName name="_________pgz101">#REF!</definedName>
    <definedName name="_________pgz102">#REF!</definedName>
    <definedName name="_________pgz103">#REF!</definedName>
    <definedName name="_________pgz104">#REF!</definedName>
    <definedName name="_________pgz105">#REF!</definedName>
    <definedName name="_________pgz106">#REF!</definedName>
    <definedName name="_________pgz511">#REF!</definedName>
    <definedName name="_________pgz512">#REF!</definedName>
    <definedName name="_________pgz513">#REF!</definedName>
    <definedName name="_________pgz521">#REF!</definedName>
    <definedName name="_________pgz522">#REF!</definedName>
    <definedName name="_________pgz523">#REF!</definedName>
    <definedName name="_________pgz53">#REF!</definedName>
    <definedName name="_________pgz541">#REF!</definedName>
    <definedName name="_________pgz542">#REF!</definedName>
    <definedName name="_________pgz55">#REF!</definedName>
    <definedName name="_________pgz56">#REF!</definedName>
    <definedName name="_________pgz61">#REF!</definedName>
    <definedName name="_________pgz62">#REF!</definedName>
    <definedName name="_________pgz71">#REF!</definedName>
    <definedName name="_________pgz72">#REF!</definedName>
    <definedName name="_________pgz81">#REF!</definedName>
    <definedName name="_________pgz82">#REF!</definedName>
    <definedName name="_________pgz91">#REF!</definedName>
    <definedName name="_________pgz910">#REF!</definedName>
    <definedName name="_________pgz911">#REF!</definedName>
    <definedName name="_________pgz912">#REF!</definedName>
    <definedName name="_________pgz913">#REF!</definedName>
    <definedName name="_________pgz92">#REF!</definedName>
    <definedName name="_________pgz95">#REF!</definedName>
    <definedName name="_________pgz97">#REF!</definedName>
    <definedName name="_________pgz98">#REF!</definedName>
    <definedName name="_________PH1">'[306]SW-TEO'!#REF!</definedName>
    <definedName name="_________PI1">'[306]SW-TEO'!#REF!</definedName>
    <definedName name="_________PK1">'[306]SW-TEO'!#REF!</definedName>
    <definedName name="_________PK3">'[306]SW-TEO'!#REF!</definedName>
    <definedName name="_________YS2">'[307]YS02-02'!#REF!</definedName>
    <definedName name="_________yz511">#REF!</definedName>
    <definedName name="_________yz512">#REF!</definedName>
    <definedName name="_________yz513">#REF!</definedName>
    <definedName name="_________yz521">#REF!</definedName>
    <definedName name="_________yz522">#REF!</definedName>
    <definedName name="_________yz523">#REF!</definedName>
    <definedName name="_________固定资产数据库_筛选打印_">#REF!</definedName>
    <definedName name="_________其他资产_开办费除外_明细表">#REF!</definedName>
    <definedName name="_________余额表_一级_.dbf">#REF!</definedName>
    <definedName name="________a1">#REF!</definedName>
    <definedName name="________b1">#REF!</definedName>
    <definedName name="________BSP2">#REF!</definedName>
    <definedName name="____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____l1">#REF!</definedName>
    <definedName name="________PA7">'[306]SW-TEO'!#REF!</definedName>
    <definedName name="________PA8">'[306]SW-TEO'!#REF!</definedName>
    <definedName name="________PD1">'[306]SW-TEO'!#REF!</definedName>
    <definedName name="________PE12">'[306]SW-TEO'!#REF!</definedName>
    <definedName name="________PE13">'[306]SW-TEO'!#REF!</definedName>
    <definedName name="________PE6">'[306]SW-TEO'!#REF!</definedName>
    <definedName name="________PE7">'[306]SW-TEO'!#REF!</definedName>
    <definedName name="________PE8">'[306]SW-TEO'!#REF!</definedName>
    <definedName name="________PE9">'[306]SW-TEO'!#REF!</definedName>
    <definedName name="________pgz101">#REF!</definedName>
    <definedName name="________pgz102">#REF!</definedName>
    <definedName name="________pgz103">#REF!</definedName>
    <definedName name="________pgz104">#REF!</definedName>
    <definedName name="________pgz105">#REF!</definedName>
    <definedName name="________pgz106">#REF!</definedName>
    <definedName name="________pgz511">#REF!</definedName>
    <definedName name="________pgz512">#REF!</definedName>
    <definedName name="________pgz513">#REF!</definedName>
    <definedName name="________pgz521">#REF!</definedName>
    <definedName name="________pgz522">#REF!</definedName>
    <definedName name="________pgz523">#REF!</definedName>
    <definedName name="________pgz53">#REF!</definedName>
    <definedName name="________pgz541">#REF!</definedName>
    <definedName name="________pgz542">#REF!</definedName>
    <definedName name="________pgz55">#REF!</definedName>
    <definedName name="________pgz56">#REF!</definedName>
    <definedName name="________pgz61">#REF!</definedName>
    <definedName name="________pgz62">#REF!</definedName>
    <definedName name="________pgz71">#REF!</definedName>
    <definedName name="________pgz72">#REF!</definedName>
    <definedName name="________pgz81">#REF!</definedName>
    <definedName name="________pgz82">#REF!</definedName>
    <definedName name="________pgz91">#REF!</definedName>
    <definedName name="________pgz910">#REF!</definedName>
    <definedName name="________pgz911">#REF!</definedName>
    <definedName name="________pgz912">#REF!</definedName>
    <definedName name="________pgz913">#REF!</definedName>
    <definedName name="________pgz92">#REF!</definedName>
    <definedName name="________pgz95">#REF!</definedName>
    <definedName name="________pgz97">#REF!</definedName>
    <definedName name="________pgz98">#REF!</definedName>
    <definedName name="________PH1">'[306]SW-TEO'!#REF!</definedName>
    <definedName name="________PI1">'[306]SW-TEO'!#REF!</definedName>
    <definedName name="________PK1">'[306]SW-TEO'!#REF!</definedName>
    <definedName name="________PK3">'[306]SW-TEO'!#REF!</definedName>
    <definedName name="________QaS1" hidden="1">#REF!</definedName>
    <definedName name="________YS2">'[307]YS02-02'!#REF!</definedName>
    <definedName name="________yz511">#REF!</definedName>
    <definedName name="________yz512">#REF!</definedName>
    <definedName name="________yz513">#REF!</definedName>
    <definedName name="________yz521">#REF!</definedName>
    <definedName name="________yz522">#REF!</definedName>
    <definedName name="________yz523">#REF!</definedName>
    <definedName name="________固定资产数据库_筛选打印_">#REF!</definedName>
    <definedName name="________其他资产_开办费除外_明细表">#REF!</definedName>
    <definedName name="________余额表_一级_.dbf">#REF!</definedName>
    <definedName name="_______10">'[308]10'!$B$1:$F$423</definedName>
    <definedName name="_______11">'[308]11'!$B$1:$F$364</definedName>
    <definedName name="_______12">'[308]12'!$B$1:$F$404</definedName>
    <definedName name="_______4">'[308]4'!$B$1:$G$366</definedName>
    <definedName name="_______5">'[308]5'!$B$1:$G$377</definedName>
    <definedName name="_______6">'[308]6'!$B$1:$G$405</definedName>
    <definedName name="_______7">'[308]7'!$B$1:$G$360</definedName>
    <definedName name="_______8">'[308]8'!$B$1:$F$370</definedName>
    <definedName name="_______9">'[308]9'!$B$1:$F$375</definedName>
    <definedName name="_______a1">#REF!</definedName>
    <definedName name="_______b1">#REF!</definedName>
    <definedName name="_______BSP2">#REF!</definedName>
    <definedName name="_______bsP3">#REF!</definedName>
    <definedName name="_______DAT11">[309]货币资金!#REF!</definedName>
    <definedName name="_______DAT12">[310]清单!#REF!</definedName>
    <definedName name="_______DAT6">[310]清单!#REF!</definedName>
    <definedName name="_______DAT7">[310]清单!#REF!</definedName>
    <definedName name="___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___l1">#REF!</definedName>
    <definedName name="_______PA7">'[306]SW-TEO'!#REF!</definedName>
    <definedName name="_______PA8">'[306]SW-TEO'!#REF!</definedName>
    <definedName name="_______PD1">'[306]SW-TEO'!#REF!</definedName>
    <definedName name="_______PE12">'[306]SW-TEO'!#REF!</definedName>
    <definedName name="_______PE13">'[306]SW-TEO'!#REF!</definedName>
    <definedName name="_______PE6">'[306]SW-TEO'!#REF!</definedName>
    <definedName name="_______PE7">'[306]SW-TEO'!#REF!</definedName>
    <definedName name="_______PE8">'[306]SW-TEO'!#REF!</definedName>
    <definedName name="_______PE9">'[306]SW-TEO'!#REF!</definedName>
    <definedName name="_______pgz101">#REF!</definedName>
    <definedName name="_______pgz102">#REF!</definedName>
    <definedName name="_______pgz103">#REF!</definedName>
    <definedName name="_______pgz104">#REF!</definedName>
    <definedName name="_______pgz105">#REF!</definedName>
    <definedName name="_______pgz106">#REF!</definedName>
    <definedName name="_______pgz511">#REF!</definedName>
    <definedName name="_______pgz512">#REF!</definedName>
    <definedName name="_______pgz513">#REF!</definedName>
    <definedName name="_______pgz521">#REF!</definedName>
    <definedName name="_______pgz522">#REF!</definedName>
    <definedName name="_______pgz523">#REF!</definedName>
    <definedName name="_______pgz53">#REF!</definedName>
    <definedName name="_______pgz541">#REF!</definedName>
    <definedName name="_______pgz542">#REF!</definedName>
    <definedName name="_______pgz55">#REF!</definedName>
    <definedName name="_______pgz56">#REF!</definedName>
    <definedName name="_______pgz61">#REF!</definedName>
    <definedName name="_______pgz62">#REF!</definedName>
    <definedName name="_______pgz71">#REF!</definedName>
    <definedName name="_______pgz72">#REF!</definedName>
    <definedName name="_______pgz81">#REF!</definedName>
    <definedName name="_______pgz82">#REF!</definedName>
    <definedName name="_______pgz91">#REF!</definedName>
    <definedName name="_______pgz910">#REF!</definedName>
    <definedName name="_______pgz911">#REF!</definedName>
    <definedName name="_______pgz912">#REF!</definedName>
    <definedName name="_______pgz913">#REF!</definedName>
    <definedName name="_______pgz92">#REF!</definedName>
    <definedName name="_______pgz95">#REF!</definedName>
    <definedName name="_______pgz97">#REF!</definedName>
    <definedName name="_______pgz98">#REF!</definedName>
    <definedName name="_______PH1">'[306]SW-TEO'!#REF!</definedName>
    <definedName name="_______PI1">'[306]SW-TEO'!#REF!</definedName>
    <definedName name="_______PK1">'[306]SW-TEO'!#REF!</definedName>
    <definedName name="_______PK3">'[306]SW-TEO'!#REF!</definedName>
    <definedName name="_______QaS1" hidden="1">#REF!</definedName>
    <definedName name="_______YE1">#REF!</definedName>
    <definedName name="_______YS1">#REF!</definedName>
    <definedName name="_______YS2">'[307]YS02-02'!#REF!</definedName>
    <definedName name="_______yz511">#REF!</definedName>
    <definedName name="_______yz512">#REF!</definedName>
    <definedName name="_______yz513">#REF!</definedName>
    <definedName name="_______yz521">#REF!</definedName>
    <definedName name="_______yz522">#REF!</definedName>
    <definedName name="_______yz523">#REF!</definedName>
    <definedName name="_______固定资产数据库_筛选打印_">#REF!</definedName>
    <definedName name="_______其他资产_开办费除外_明细表">#REF!</definedName>
    <definedName name="_______余额表_一级_.dbf">#REF!</definedName>
    <definedName name="______10">'[308]10'!$B$1:$F$423</definedName>
    <definedName name="______11">'[308]11'!$B$1:$F$364</definedName>
    <definedName name="______12">'[308]12'!$B$1:$F$404</definedName>
    <definedName name="______4">'[308]4'!$B$1:$G$366</definedName>
    <definedName name="______5">'[308]5'!$B$1:$G$377</definedName>
    <definedName name="______6">'[308]6'!$B$1:$G$405</definedName>
    <definedName name="______7">'[308]7'!$B$1:$G$360</definedName>
    <definedName name="______8">'[308]8'!$B$1:$F$370</definedName>
    <definedName name="______9">'[308]9'!$B$1:$F$375</definedName>
    <definedName name="______a1">#REF!</definedName>
    <definedName name="______BSP2">#REF!</definedName>
    <definedName name="______bsP3">#REF!</definedName>
    <definedName name="______cq1" hidden="1">{#N/A,#N/A,FALSE,"Sheet6 (24)"}</definedName>
    <definedName name="______D2">#REF!</definedName>
    <definedName name="______DAT11">[309]货币资金!#REF!</definedName>
    <definedName name="______DAT12">[310]清单!#REF!</definedName>
    <definedName name="______DAT6">[310]清单!#REF!</definedName>
    <definedName name="______DAT7">[310]清单!#REF!</definedName>
    <definedName name="__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__h1">#REF!</definedName>
    <definedName name="______l1">#REF!</definedName>
    <definedName name="______PA7">'[306]SW-TEO'!#REF!</definedName>
    <definedName name="______PA8">'[306]SW-TEO'!#REF!</definedName>
    <definedName name="______PD1">'[306]SW-TEO'!#REF!</definedName>
    <definedName name="______PE12">'[306]SW-TEO'!#REF!</definedName>
    <definedName name="______PE13">'[306]SW-TEO'!#REF!</definedName>
    <definedName name="______PE6">'[306]SW-TEO'!#REF!</definedName>
    <definedName name="______PE7">'[306]SW-TEO'!#REF!</definedName>
    <definedName name="______PE8">'[306]SW-TEO'!#REF!</definedName>
    <definedName name="______PE9">'[306]SW-TEO'!#REF!</definedName>
    <definedName name="______pgz101">#REF!</definedName>
    <definedName name="______pgz102">#REF!</definedName>
    <definedName name="______pgz103">#REF!</definedName>
    <definedName name="______pgz104">#REF!</definedName>
    <definedName name="______pgz105">#REF!</definedName>
    <definedName name="______pgz106">#REF!</definedName>
    <definedName name="______pgz511">#REF!</definedName>
    <definedName name="______pgz512">#REF!</definedName>
    <definedName name="______pgz513">#REF!</definedName>
    <definedName name="______pgz521">#REF!</definedName>
    <definedName name="______pgz522">#REF!</definedName>
    <definedName name="______pgz523">#REF!</definedName>
    <definedName name="______pgz53">#REF!</definedName>
    <definedName name="______pgz541">#REF!</definedName>
    <definedName name="______pgz542">#REF!</definedName>
    <definedName name="______pgz55">#REF!</definedName>
    <definedName name="______pgz56">#REF!</definedName>
    <definedName name="______pgz61">#REF!</definedName>
    <definedName name="______pgz62">#REF!</definedName>
    <definedName name="______pgz71">#REF!</definedName>
    <definedName name="______pgz72">#REF!</definedName>
    <definedName name="______pgz81">#REF!</definedName>
    <definedName name="______pgz82">#REF!</definedName>
    <definedName name="______pgz91">#REF!</definedName>
    <definedName name="______pgz910">#REF!</definedName>
    <definedName name="______pgz911">#REF!</definedName>
    <definedName name="______pgz912">#REF!</definedName>
    <definedName name="______pgz913">#REF!</definedName>
    <definedName name="______pgz92">#REF!</definedName>
    <definedName name="______pgz95">#REF!</definedName>
    <definedName name="______pgz97">#REF!</definedName>
    <definedName name="______pgz98">#REF!</definedName>
    <definedName name="______PH1">'[306]SW-TEO'!#REF!</definedName>
    <definedName name="______PI1">'[306]SW-TEO'!#REF!</definedName>
    <definedName name="______PK1">'[306]SW-TEO'!#REF!</definedName>
    <definedName name="______PK3">'[306]SW-TEO'!#REF!</definedName>
    <definedName name="______qq1" hidden="1">{#N/A,#N/A,FALSE,"Sheet6 (24)"}</definedName>
    <definedName name="______YS1">#REF!</definedName>
    <definedName name="______YS2">'[307]YS02-02'!#REF!</definedName>
    <definedName name="______yz511">#REF!</definedName>
    <definedName name="______yz512">#REF!</definedName>
    <definedName name="______yz513">#REF!</definedName>
    <definedName name="______yz521">#REF!</definedName>
    <definedName name="______yz522">#REF!</definedName>
    <definedName name="______yz523">#REF!</definedName>
    <definedName name="______固定资产数据库_筛选打印_">#REF!</definedName>
    <definedName name="______其他资产_开办费除外_明细表">#REF!</definedName>
    <definedName name="______余额表_一级_.dbf">#REF!</definedName>
    <definedName name="_____10">'[308]10'!$B$1:$F$423</definedName>
    <definedName name="_____11">'[308]11'!$B$1:$F$364</definedName>
    <definedName name="_____12">'[308]12'!$B$1:$F$404</definedName>
    <definedName name="_____4">'[308]4'!$B$1:$G$366</definedName>
    <definedName name="_____5">'[308]5'!$B$1:$G$377</definedName>
    <definedName name="_____6">'[308]6'!$B$1:$G$405</definedName>
    <definedName name="_____7">'[308]7'!$B$1:$G$360</definedName>
    <definedName name="_____8">'[308]8'!$B$1:$F$370</definedName>
    <definedName name="_____9">'[308]9'!$B$1:$F$375</definedName>
    <definedName name="_____a1">#REF!</definedName>
    <definedName name="_____BSP2">#REF!</definedName>
    <definedName name="_____bsP3">#REF!</definedName>
    <definedName name="_____c600000">#REF!</definedName>
    <definedName name="_____c65537">#REF!</definedName>
    <definedName name="_____c65538">#REF!</definedName>
    <definedName name="_____c65539">#REF!</definedName>
    <definedName name="_____c65540">#REF!</definedName>
    <definedName name="_____c65550">#REF!</definedName>
    <definedName name="_____c655534">#REF!</definedName>
    <definedName name="_____c655535">#REF!</definedName>
    <definedName name="_____c655540">#REF!</definedName>
    <definedName name="_____c66000">#REF!</definedName>
    <definedName name="_____c69000">#REF!</definedName>
    <definedName name="_____cq1" hidden="1">{#N/A,#N/A,FALSE,"Sheet6 (24)"}</definedName>
    <definedName name="_____D2">#REF!</definedName>
    <definedName name="_____DAT11">[309]货币资金!#REF!</definedName>
    <definedName name="_____DAT12">[310]清单!#REF!</definedName>
    <definedName name="_____DAT6">[310]清单!#REF!</definedName>
    <definedName name="_____DAT7">[310]清单!#REF!</definedName>
    <definedName name="_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_l1">#REF!</definedName>
    <definedName name="_____PA7">'[306]SW-TEO'!#REF!</definedName>
    <definedName name="_____PA8">'[306]SW-TEO'!#REF!</definedName>
    <definedName name="_____PD1">'[306]SW-TEO'!#REF!</definedName>
    <definedName name="_____PE12">'[306]SW-TEO'!#REF!</definedName>
    <definedName name="_____PE13">'[306]SW-TEO'!#REF!</definedName>
    <definedName name="_____PE6">'[306]SW-TEO'!#REF!</definedName>
    <definedName name="_____PE7">'[306]SW-TEO'!#REF!</definedName>
    <definedName name="_____PE8">'[306]SW-TEO'!#REF!</definedName>
    <definedName name="_____PE9">'[306]SW-TEO'!#REF!</definedName>
    <definedName name="_____pgz101">#REF!</definedName>
    <definedName name="_____pgz102">#REF!</definedName>
    <definedName name="_____pgz103">#REF!</definedName>
    <definedName name="_____pgz104">#REF!</definedName>
    <definedName name="_____pgz105">#REF!</definedName>
    <definedName name="_____pgz106">#REF!</definedName>
    <definedName name="_____pgz511">#REF!</definedName>
    <definedName name="_____pgz512">#REF!</definedName>
    <definedName name="_____pgz513">#REF!</definedName>
    <definedName name="_____pgz521">#REF!</definedName>
    <definedName name="_____pgz522">#REF!</definedName>
    <definedName name="_____pgz523">#REF!</definedName>
    <definedName name="_____pgz53">#REF!</definedName>
    <definedName name="_____pgz541">#REF!</definedName>
    <definedName name="_____pgz542">#REF!</definedName>
    <definedName name="_____pgz55">#REF!</definedName>
    <definedName name="_____pgz56">#REF!</definedName>
    <definedName name="_____pgz61">#REF!</definedName>
    <definedName name="_____pgz62">#REF!</definedName>
    <definedName name="_____pgz71">#REF!</definedName>
    <definedName name="_____pgz72">#REF!</definedName>
    <definedName name="_____pgz81">#REF!</definedName>
    <definedName name="_____pgz82">#REF!</definedName>
    <definedName name="_____pgz91">#REF!</definedName>
    <definedName name="_____pgz910">#REF!</definedName>
    <definedName name="_____pgz911">#REF!</definedName>
    <definedName name="_____pgz912">#REF!</definedName>
    <definedName name="_____pgz913">#REF!</definedName>
    <definedName name="_____pgz92">#REF!</definedName>
    <definedName name="_____pgz95">#REF!</definedName>
    <definedName name="_____pgz97">#REF!</definedName>
    <definedName name="_____pgz98">#REF!</definedName>
    <definedName name="_____PH1">'[306]SW-TEO'!#REF!</definedName>
    <definedName name="_____PI1">'[306]SW-TEO'!#REF!</definedName>
    <definedName name="_____PK1">'[306]SW-TEO'!#REF!</definedName>
    <definedName name="_____PK3">'[306]SW-TEO'!#REF!</definedName>
    <definedName name="_____QaS1" hidden="1">#REF!</definedName>
    <definedName name="_____qq1" hidden="1">{#N/A,#N/A,FALSE,"Sheet6 (24)"}</definedName>
    <definedName name="_____UFP2005">#REF!</definedName>
    <definedName name="_____YS1">#REF!</definedName>
    <definedName name="_____YS2">'[307]YS02-02'!#REF!</definedName>
    <definedName name="_____yz511">#REF!</definedName>
    <definedName name="_____yz512">#REF!</definedName>
    <definedName name="_____yz513">#REF!</definedName>
    <definedName name="_____yz521">#REF!</definedName>
    <definedName name="_____yz522">#REF!</definedName>
    <definedName name="_____yz523">#REF!</definedName>
    <definedName name="_____固定资产数据库_筛选打印_">#REF!</definedName>
    <definedName name="_____其他资产_开办费除外_明细表">#REF!</definedName>
    <definedName name="_____余额表_一级_.dbf">#REF!</definedName>
    <definedName name="____10">'[308]10'!$B$1:$F$423</definedName>
    <definedName name="____11">'[308]11'!$B$1:$F$364</definedName>
    <definedName name="____12">'[308]12'!$B$1:$F$404</definedName>
    <definedName name="____4">'[308]4'!$B$1:$G$366</definedName>
    <definedName name="____5">'[308]5'!$B$1:$G$377</definedName>
    <definedName name="____6">'[308]6'!$B$1:$G$405</definedName>
    <definedName name="____7">'[308]7'!$B$1:$G$360</definedName>
    <definedName name="____8">'[308]8'!$B$1:$F$370</definedName>
    <definedName name="____9">'[308]9'!$B$1:$F$375</definedName>
    <definedName name="____a1">#REF!</definedName>
    <definedName name="____asr3" hidden="1">{"'Sheet1'!$A$1:$L$49"}</definedName>
    <definedName name="____BSP2">#REF!</definedName>
    <definedName name="____bsP3">#REF!</definedName>
    <definedName name="____c600000">#REF!</definedName>
    <definedName name="____c65537">#REF!</definedName>
    <definedName name="____c65538">#REF!</definedName>
    <definedName name="____c65539">#REF!</definedName>
    <definedName name="____c65540">#REF!</definedName>
    <definedName name="____c65550">#REF!</definedName>
    <definedName name="____c655534">#REF!</definedName>
    <definedName name="____c655535">#REF!</definedName>
    <definedName name="____c655540">#REF!</definedName>
    <definedName name="____c66000">#REF!</definedName>
    <definedName name="____c69000">#REF!</definedName>
    <definedName name="____cq1" hidden="1">{#N/A,#N/A,FALSE,"Sheet6 (24)"}</definedName>
    <definedName name="____D2">#REF!</definedName>
    <definedName name="____DAT11">[309]货币资金!#REF!</definedName>
    <definedName name="____DAT12">[310]清单!#REF!</definedName>
    <definedName name="____DAT6">[310]清单!#REF!</definedName>
    <definedName name="____DAT7">[310]清单!#REF!</definedName>
    <definedName name="____ESC1">#REF!</definedName>
    <definedName name="____ESC2">#REF!</definedName>
    <definedName name="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l1">#REF!</definedName>
    <definedName name="____mto1">[311]综合概算!$P$4</definedName>
    <definedName name="____PA7">'[306]SW-TEO'!#REF!</definedName>
    <definedName name="____PA8">'[306]SW-TEO'!#REF!</definedName>
    <definedName name="____PD1">'[306]SW-TEO'!#REF!</definedName>
    <definedName name="____PE12">'[306]SW-TEO'!#REF!</definedName>
    <definedName name="____PE13">'[306]SW-TEO'!#REF!</definedName>
    <definedName name="____PE6">'[306]SW-TEO'!#REF!</definedName>
    <definedName name="____PE7">'[306]SW-TEO'!#REF!</definedName>
    <definedName name="____PE8">'[306]SW-TEO'!#REF!</definedName>
    <definedName name="____PE9">'[306]SW-TEO'!#REF!</definedName>
    <definedName name="____pgz101">#REF!</definedName>
    <definedName name="____pgz102">#REF!</definedName>
    <definedName name="____pgz103">#REF!</definedName>
    <definedName name="____pgz104">#REF!</definedName>
    <definedName name="____pgz105">#REF!</definedName>
    <definedName name="____pgz106">#REF!</definedName>
    <definedName name="____pgz511">#REF!</definedName>
    <definedName name="____pgz512">#REF!</definedName>
    <definedName name="____pgz513">#REF!</definedName>
    <definedName name="____pgz521">#REF!</definedName>
    <definedName name="____pgz522">#REF!</definedName>
    <definedName name="____pgz523">#REF!</definedName>
    <definedName name="____pgz53">#REF!</definedName>
    <definedName name="____pgz541">#REF!</definedName>
    <definedName name="____pgz542">#REF!</definedName>
    <definedName name="____pgz55">#REF!</definedName>
    <definedName name="____pgz56">#REF!</definedName>
    <definedName name="____pgz61">#REF!</definedName>
    <definedName name="____pgz62">#REF!</definedName>
    <definedName name="____pgz71">#REF!</definedName>
    <definedName name="____pgz72">#REF!</definedName>
    <definedName name="____pgz81">#REF!</definedName>
    <definedName name="____pgz82">#REF!</definedName>
    <definedName name="____pgz91">#REF!</definedName>
    <definedName name="____pgz910">#REF!</definedName>
    <definedName name="____pgz911">#REF!</definedName>
    <definedName name="____pgz912">#REF!</definedName>
    <definedName name="____pgz913">#REF!</definedName>
    <definedName name="____pgz92">#REF!</definedName>
    <definedName name="____pgz95">#REF!</definedName>
    <definedName name="____pgz97">#REF!</definedName>
    <definedName name="____pgz98">#REF!</definedName>
    <definedName name="____PH1">'[306]SW-TEO'!#REF!</definedName>
    <definedName name="____PI1">'[306]SW-TEO'!#REF!</definedName>
    <definedName name="____PK1">'[306]SW-TEO'!#REF!</definedName>
    <definedName name="____PK3">'[306]SW-TEO'!#REF!</definedName>
    <definedName name="____qq1" hidden="1">{#N/A,#N/A,FALSE,"Sheet6 (24)"}</definedName>
    <definedName name="____UFP2005">#REF!</definedName>
    <definedName name="____YS1">#REF!</definedName>
    <definedName name="____YS2">'[312]YS02-02'!#REF!</definedName>
    <definedName name="____yz511">#REF!</definedName>
    <definedName name="____yz512">#REF!</definedName>
    <definedName name="____yz513">#REF!</definedName>
    <definedName name="____yz521">#REF!</definedName>
    <definedName name="____yz522">#REF!</definedName>
    <definedName name="____yz523">#REF!</definedName>
    <definedName name="____固定资产数据库_筛选打印_">#REF!</definedName>
    <definedName name="____其他资产_开办费除外_明细表">#REF!</definedName>
    <definedName name="____余额表_一级_.dbf">#REF!</definedName>
    <definedName name="___10">'[308]10'!$B$1:$F$423</definedName>
    <definedName name="___11">'[308]11'!$B$1:$F$364</definedName>
    <definedName name="___12">'[308]12'!$B$1:$F$404</definedName>
    <definedName name="___4">'[308]4'!$B$1:$G$366</definedName>
    <definedName name="___5">'[308]5'!$B$1:$G$377</definedName>
    <definedName name="___6">'[308]6'!$B$1:$G$405</definedName>
    <definedName name="___7">'[308]7'!$B$1:$G$360</definedName>
    <definedName name="___8">'[308]8'!$B$1:$F$370</definedName>
    <definedName name="___9">'[308]9'!$B$1:$F$375</definedName>
    <definedName name="___a1">#REF!</definedName>
    <definedName name="___a2" hidden="1">{#N/A,#N/A,FALSE,"Virgin Flightdeck"}</definedName>
    <definedName name="___a3" hidden="1">{#N/A,#N/A,FALSE,"Virgin Flightdeck"}</definedName>
    <definedName name="___asr3" hidden="1">{"'Sheet1'!$A$1:$L$49"}</definedName>
    <definedName name="___b2" hidden="1">{#N/A,#N/A,FALSE,"Virgin Flightdeck"}</definedName>
    <definedName name="___b3" hidden="1">{#N/A,#N/A,FALSE,"Virgin Flightdeck"}</definedName>
    <definedName name="___BSP2">#REF!</definedName>
    <definedName name="___bsP3">#REF!</definedName>
    <definedName name="___c600000">#REF!</definedName>
    <definedName name="___c66000">#REF!</definedName>
    <definedName name="___c69000">#REF!</definedName>
    <definedName name="___cq1" hidden="1">{#N/A,#N/A,FALSE,"Sheet6 (24)"}</definedName>
    <definedName name="___D2">#REF!</definedName>
    <definedName name="___DAT11">[309]货币资金!#REF!</definedName>
    <definedName name="___DAT12">[310]清单!#REF!</definedName>
    <definedName name="___DAT6">[310]清单!#REF!</definedName>
    <definedName name="___DAT7">[310]清单!#REF!</definedName>
    <definedName name="___ESC1">#REF!</definedName>
    <definedName name="___ESC2">#REF!</definedName>
    <definedName name="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h2" hidden="1">{#N/A,#N/A,FALSE,"Virgin Flightdeck"}</definedName>
    <definedName name="___h3" hidden="1">{#N/A,#N/A,FALSE,"Virgin Flightdeck"}</definedName>
    <definedName name="___JC1">[313]价差测算!$C$11</definedName>
    <definedName name="___l1">#REF!</definedName>
    <definedName name="___mto1">[311]综合概算!$P$4</definedName>
    <definedName name="___PA7">'[306]SW-TEO'!#REF!</definedName>
    <definedName name="___PA8">'[306]SW-TEO'!#REF!</definedName>
    <definedName name="___PD1">'[306]SW-TEO'!#REF!</definedName>
    <definedName name="___PE12">'[306]SW-TEO'!#REF!</definedName>
    <definedName name="___PE13">'[306]SW-TEO'!#REF!</definedName>
    <definedName name="___PE6">'[306]SW-TEO'!#REF!</definedName>
    <definedName name="___PE7">'[306]SW-TEO'!#REF!</definedName>
    <definedName name="___PE8">'[306]SW-TEO'!#REF!</definedName>
    <definedName name="___PE9">'[306]SW-TEO'!#REF!</definedName>
    <definedName name="___pgz101">#REF!</definedName>
    <definedName name="___pgz102">#REF!</definedName>
    <definedName name="___pgz103">#REF!</definedName>
    <definedName name="___pgz104">#REF!</definedName>
    <definedName name="___pgz105">#REF!</definedName>
    <definedName name="___pgz106">#REF!</definedName>
    <definedName name="___pgz511">#REF!</definedName>
    <definedName name="___pgz512">#REF!</definedName>
    <definedName name="___pgz513">#REF!</definedName>
    <definedName name="___pgz521">#REF!</definedName>
    <definedName name="___pgz522">#REF!</definedName>
    <definedName name="___pgz523">#REF!</definedName>
    <definedName name="___pgz53">#REF!</definedName>
    <definedName name="___pgz541">#REF!</definedName>
    <definedName name="___pgz542">#REF!</definedName>
    <definedName name="___pgz55">#REF!</definedName>
    <definedName name="___pgz56">#REF!</definedName>
    <definedName name="___pgz61">#REF!</definedName>
    <definedName name="___pgz62">#REF!</definedName>
    <definedName name="___pgz71">#REF!</definedName>
    <definedName name="___pgz72">#REF!</definedName>
    <definedName name="___pgz81">#REF!</definedName>
    <definedName name="___pgz82">#REF!</definedName>
    <definedName name="___pgz91">#REF!</definedName>
    <definedName name="___pgz910">#REF!</definedName>
    <definedName name="___pgz911">#REF!</definedName>
    <definedName name="___pgz912">#REF!</definedName>
    <definedName name="___pgz913">#REF!</definedName>
    <definedName name="___pgz92">#REF!</definedName>
    <definedName name="___pgz95">#REF!</definedName>
    <definedName name="___pgz97">#REF!</definedName>
    <definedName name="___pgz98">#REF!</definedName>
    <definedName name="___PH1">'[306]SW-TEO'!#REF!</definedName>
    <definedName name="___PI1">'[306]SW-TEO'!#REF!</definedName>
    <definedName name="___PK1">'[306]SW-TEO'!#REF!</definedName>
    <definedName name="___PK3">'[306]SW-TEO'!#REF!</definedName>
    <definedName name="___QaS1" hidden="1">#REF!</definedName>
    <definedName name="___qq1" hidden="1">{#N/A,#N/A,FALSE,"Sheet6 (24)"}</definedName>
    <definedName name="___UFP2005">#REF!</definedName>
    <definedName name="___wrn2" hidden="1">{#N/A,#N/A,FALSE,"Virgin Flightdeck"}</definedName>
    <definedName name="___wrn3" hidden="1">{#N/A,#N/A,FALSE,"Virgin Flightdeck"}</definedName>
    <definedName name="___wrn4" hidden="1">{#N/A,#N/A,FALSE,"Virgin Flightdeck"}</definedName>
    <definedName name="___YS1">#REF!</definedName>
    <definedName name="___yz511">#REF!</definedName>
    <definedName name="___yz512">#REF!</definedName>
    <definedName name="___yz513">#REF!</definedName>
    <definedName name="___yz521">#REF!</definedName>
    <definedName name="___yz522">#REF!</definedName>
    <definedName name="___yz523">#REF!</definedName>
    <definedName name="___固定资产数据库_筛选打印_">#REF!</definedName>
    <definedName name="___其他资产_开办费除外_明细表">#REF!</definedName>
    <definedName name="___余额表_一级_.dbf">#REF!</definedName>
    <definedName name="__10">'[308]10'!$B$1:$F$423</definedName>
    <definedName name="__11">'[308]11'!$B$1:$F$364</definedName>
    <definedName name="__12">'[308]12'!$B$1:$F$404</definedName>
    <definedName name="__123Graph_ANETPROFIT2" hidden="1">#REF!</definedName>
    <definedName name="__123Graph_APROJECT" hidden="1">#REF!</definedName>
    <definedName name="__123Graph_LBL_ANETPROFIT2" hidden="1">#REF!</definedName>
    <definedName name="__123Graph_LBL_APROJECT" hidden="1">#REF!</definedName>
    <definedName name="__1D2_">#REF!</definedName>
    <definedName name="__4">'[308]4'!$B$1:$G$366</definedName>
    <definedName name="__5">'[308]5'!$B$1:$G$377</definedName>
    <definedName name="__6">'[308]6'!$B$1:$G$405</definedName>
    <definedName name="__7">'[308]7'!$B$1:$G$360</definedName>
    <definedName name="__8">'[308]8'!$B$1:$F$370</definedName>
    <definedName name="__9">'[308]9'!$B$1:$F$375</definedName>
    <definedName name="__A100000">#REF!</definedName>
    <definedName name="__A138000">#REF!</definedName>
    <definedName name="__a2" hidden="1">{#N/A,#N/A,FALSE,"Virgin Flightdeck"}</definedName>
    <definedName name="__a3" hidden="1">{#N/A,#N/A,FALSE,"Virgin Flightdeck"}</definedName>
    <definedName name="__A65555">#REF!</definedName>
    <definedName name="__A655555">#REF!</definedName>
    <definedName name="__A66000">#REF!</definedName>
    <definedName name="__A70000">#REF!</definedName>
    <definedName name="__A70032">#REF!</definedName>
    <definedName name="__asr3" hidden="1">{"'Sheet1'!$A$1:$L$49"}</definedName>
    <definedName name="__b2" hidden="1">{#N/A,#N/A,FALSE,"Virgin Flightdeck"}</definedName>
    <definedName name="__b3" hidden="1">{#N/A,#N/A,FALSE,"Virgin Flightdeck"}</definedName>
    <definedName name="__BSP2">#REF!</definedName>
    <definedName name="__bsP3">#REF!</definedName>
    <definedName name="__c65537">#REF!</definedName>
    <definedName name="__c65538">#REF!</definedName>
    <definedName name="__c65539">#REF!</definedName>
    <definedName name="__c65540">#REF!</definedName>
    <definedName name="__c65550">#REF!</definedName>
    <definedName name="__c655534">#REF!</definedName>
    <definedName name="__c655535">#REF!</definedName>
    <definedName name="__c655540">#REF!</definedName>
    <definedName name="__cq1" hidden="1">{#N/A,#N/A,FALSE,"Sheet6 (24)"}</definedName>
    <definedName name="__D2">#REF!</definedName>
    <definedName name="__DAT11">[309]货币资金!#REF!</definedName>
    <definedName name="__DAT12">[310]清单!#REF!</definedName>
    <definedName name="__dsf73" hidden="1">#REF!</definedName>
    <definedName name="__ESC1">#REF!</definedName>
    <definedName name="__ESC2">#REF!</definedName>
    <definedName name="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FDS_HYPERLINK_TOGGLE_STATE__" hidden="1">"ON"</definedName>
    <definedName name="__h2" hidden="1">{#N/A,#N/A,FALSE,"Virgin Flightdeck"}</definedName>
    <definedName name="__h3" hidden="1">{#N/A,#N/A,FALSE,"Virgin Flightdeck"}</definedName>
    <definedName name="__HEJ1">[314]现金!$F$8:$J$8</definedName>
    <definedName name="__JC1">[313]价差测算!$C$11</definedName>
    <definedName name="__lz1">#REF!</definedName>
    <definedName name="__lz2">#REF!</definedName>
    <definedName name="__lz3">#REF!</definedName>
    <definedName name="__mto1">[315]综合概算!$P$4</definedName>
    <definedName name="__PA7">'[306]SW-TEO'!#REF!</definedName>
    <definedName name="__PA8">'[306]SW-TEO'!#REF!</definedName>
    <definedName name="__PD1">'[306]SW-TEO'!#REF!</definedName>
    <definedName name="__PE12">'[306]SW-TEO'!#REF!</definedName>
    <definedName name="__PE13">'[306]SW-TEO'!#REF!</definedName>
    <definedName name="__PE6">'[306]SW-TEO'!#REF!</definedName>
    <definedName name="__PE7">'[306]SW-TEO'!#REF!</definedName>
    <definedName name="__PE8">'[306]SW-TEO'!#REF!</definedName>
    <definedName name="__PE9">'[306]SW-TEO'!#REF!</definedName>
    <definedName name="__pgz101">#REF!</definedName>
    <definedName name="__pgz102">#REF!</definedName>
    <definedName name="__pgz103">#REF!</definedName>
    <definedName name="__pgz104">#REF!</definedName>
    <definedName name="__pgz105">#REF!</definedName>
    <definedName name="__pgz106">#REF!</definedName>
    <definedName name="__pgz511">#REF!</definedName>
    <definedName name="__pgz512">#REF!</definedName>
    <definedName name="__pgz513">#REF!</definedName>
    <definedName name="__pgz521">#REF!</definedName>
    <definedName name="__pgz522">#REF!</definedName>
    <definedName name="__pgz523">#REF!</definedName>
    <definedName name="__pgz53">#REF!</definedName>
    <definedName name="__pgz541">#REF!</definedName>
    <definedName name="__pgz542">#REF!</definedName>
    <definedName name="__pgz55">#REF!</definedName>
    <definedName name="__pgz56">#REF!</definedName>
    <definedName name="__pgz61">#REF!</definedName>
    <definedName name="__pgz62">#REF!</definedName>
    <definedName name="__pgz71">#REF!</definedName>
    <definedName name="__pgz72">#REF!</definedName>
    <definedName name="__pgz81">#REF!</definedName>
    <definedName name="__pgz82">#REF!</definedName>
    <definedName name="__pgz91">#REF!</definedName>
    <definedName name="__pgz910">#REF!</definedName>
    <definedName name="__pgz911">#REF!</definedName>
    <definedName name="__pgz912">#REF!</definedName>
    <definedName name="__pgz913">#REF!</definedName>
    <definedName name="__pgz92">#REF!</definedName>
    <definedName name="__pgz95">#REF!</definedName>
    <definedName name="__pgz97">#REF!</definedName>
    <definedName name="__pgz98">#REF!</definedName>
    <definedName name="__PH1">'[306]SW-TEO'!#REF!</definedName>
    <definedName name="__PI1">'[306]SW-TEO'!#REF!</definedName>
    <definedName name="__PK1">'[306]SW-TEO'!#REF!</definedName>
    <definedName name="__PK3">'[306]SW-TEO'!#REF!</definedName>
    <definedName name="__qq1" hidden="1">{#N/A,#N/A,FALSE,"Sheet6 (24)"}</definedName>
    <definedName name="__tsh4">'[316]5折旧预测ok'!#REF!</definedName>
    <definedName name="__tsh5">'[316]5折旧预测ok'!#REF!</definedName>
    <definedName name="__tsh6">'[316]5折旧预测ok'!#REF!</definedName>
    <definedName name="__tsh7">'[316]5折旧预测ok'!#REF!</definedName>
    <definedName name="__wl1">#REF!</definedName>
    <definedName name="__wrn2" hidden="1">{#N/A,#N/A,FALSE,"Virgin Flightdeck"}</definedName>
    <definedName name="__wrn3" hidden="1">{#N/A,#N/A,FALSE,"Virgin Flightdeck"}</definedName>
    <definedName name="__wrn4" hidden="1">{#N/A,#N/A,FALSE,"Virgin Flightdeck"}</definedName>
    <definedName name="__WTE4" hidden="1">{"'Sheet1'!$A$1:$L$49"}</definedName>
    <definedName name="__xlnm.Print_Area_53">#REF!</definedName>
    <definedName name="__xlnm.Print_Area_54">#REF!</definedName>
    <definedName name="__xlnm.Print_Area_55">#REF!</definedName>
    <definedName name="__xlnm.Print_Titles_53">#REF!</definedName>
    <definedName name="__xlnm.Print_Titles_54">#REF!</definedName>
    <definedName name="__xlnm.Print_Titles_55">#REF!</definedName>
    <definedName name="__YS2">'[317]YS02-02'!#REF!</definedName>
    <definedName name="__yz511">#REF!</definedName>
    <definedName name="__yz512">#REF!</definedName>
    <definedName name="__yz513">#REF!</definedName>
    <definedName name="__yz521">#REF!</definedName>
    <definedName name="__yz522">#REF!</definedName>
    <definedName name="__yz523">#REF!</definedName>
    <definedName name="__固定资产数据库_筛选打印_">#REF!</definedName>
    <definedName name="__其他资产_开办费除外_明细表">#REF!</definedName>
    <definedName name="__余额表_一级_.dbf">#REF!</definedName>
    <definedName name="_0_SLQ_MetricsDIR">#REF!</definedName>
    <definedName name="_0_SLQ_MetricsIND">#REF!</definedName>
    <definedName name="_0_TAQ_TDC_AcctSumry">#REF!</definedName>
    <definedName name="_0_TAQ_TDC_COASumry">'[318]TDC COA Sumry'!$A$6</definedName>
    <definedName name="_0_TAQ_TDC_ItemDetsByOrigin">'[318]TDC Item Dets'!$A$6</definedName>
    <definedName name="_0_TAQ_TDC_ItemSumry">'[318]TDC Item Sumry'!$A$6</definedName>
    <definedName name="_0_TAQ_TDC_KeyQtySumry">'[318]TDC Key Qty Sumry'!$A$6</definedName>
    <definedName name="_0_TAQ_TDC_ListCompProj">'[319]List - Components'!$A$6</definedName>
    <definedName name="_0_TAQ_TDC_ListEQProj">'[319]List - Equipment'!$A$6</definedName>
    <definedName name="_0000">#REF!</definedName>
    <definedName name="_00000">#REF!</definedName>
    <definedName name="_001">#REF!</definedName>
    <definedName name="_007">#REF!</definedName>
    <definedName name="_008">#REF!</definedName>
    <definedName name="_009">#REF!</definedName>
    <definedName name="_010">#REF!</definedName>
    <definedName name="_011">#REF!</definedName>
    <definedName name="_012">#REF!</definedName>
    <definedName name="_013">#REF!</definedName>
    <definedName name="_018">#REF!</definedName>
    <definedName name="_019">#REF!</definedName>
    <definedName name="_020">#REF!</definedName>
    <definedName name="_021">#REF!</definedName>
    <definedName name="_022">#REF!</definedName>
    <definedName name="_026">#REF!</definedName>
    <definedName name="_027">#REF!</definedName>
    <definedName name="_028">#REF!</definedName>
    <definedName name="_031">#REF!</definedName>
    <definedName name="_0707楼体泛光">[320]合同台帐!$N$297</definedName>
    <definedName name="_0天应收">#REF!</definedName>
    <definedName name="_1.3">#REF!</definedName>
    <definedName name="_1__123Graph_A图表_1A" hidden="1">#REF!</definedName>
    <definedName name="_10">'[308]10'!$B$1:$F$423</definedName>
    <definedName name="_100">#REF!</definedName>
    <definedName name="_1003">#REF!</definedName>
    <definedName name="_1004">#REF!</definedName>
    <definedName name="_1005">#REF!</definedName>
    <definedName name="_101">#REF!</definedName>
    <definedName name="_102">#REF!</definedName>
    <definedName name="_1028">#REF!</definedName>
    <definedName name="_103">#REF!</definedName>
    <definedName name="_104">#REF!</definedName>
    <definedName name="_105">#REF!</definedName>
    <definedName name="_106">#REF!</definedName>
    <definedName name="_107">#REF!</definedName>
    <definedName name="_108">#REF!</definedName>
    <definedName name="_109">#REF!</definedName>
    <definedName name="_11">'[308]11'!$B$1:$F$364</definedName>
    <definedName name="_110">#REF!</definedName>
    <definedName name="_112">#REF!</definedName>
    <definedName name="_113">#REF!</definedName>
    <definedName name="_114">#REF!</definedName>
    <definedName name="_115">#REF!</definedName>
    <definedName name="_116">#REF!</definedName>
    <definedName name="_117">#REF!</definedName>
    <definedName name="_118">#REF!</definedName>
    <definedName name="_119">#REF!</definedName>
    <definedName name="_11应收">#REF!</definedName>
    <definedName name="_11月发货">#REF!</definedName>
    <definedName name="_12.31">#REF!</definedName>
    <definedName name="_120">#REF!</definedName>
    <definedName name="_121">#REF!</definedName>
    <definedName name="_1214">#REF!</definedName>
    <definedName name="_1215">#REF!</definedName>
    <definedName name="_1218">#REF!</definedName>
    <definedName name="_1219">#REF!</definedName>
    <definedName name="_122">#REF!</definedName>
    <definedName name="_1220">#REF!</definedName>
    <definedName name="_1221">#REF!</definedName>
    <definedName name="_1222">#REF!</definedName>
    <definedName name="_1225">#REF!</definedName>
    <definedName name="_1226">#REF!</definedName>
    <definedName name="_1227">#REF!</definedName>
    <definedName name="_123">#REF!</definedName>
    <definedName name="_124">#REF!</definedName>
    <definedName name="_124062B0240">#REF!</definedName>
    <definedName name="_125">#REF!</definedName>
    <definedName name="_126">#REF!</definedName>
    <definedName name="_127">#REF!</definedName>
    <definedName name="_128">#REF!</definedName>
    <definedName name="_129">#REF!</definedName>
    <definedName name="_130">#REF!</definedName>
    <definedName name="_13102">#REF!</definedName>
    <definedName name="_13302">#REF!</definedName>
    <definedName name="_13398">#REF!</definedName>
    <definedName name="_18102">#REF!</definedName>
    <definedName name="_18198">#REF!</definedName>
    <definedName name="_1D2_">#REF!</definedName>
    <definedName name="_1固定资产数据库_筛选打印">#REF!</definedName>
    <definedName name="_1月发货">#REF!</definedName>
    <definedName name="_2_?">#REF!</definedName>
    <definedName name="_2__123Graph_B图表_1A" hidden="1">#REF!</definedName>
    <definedName name="_2_SLQ_NozzleList">#REF!</definedName>
    <definedName name="_2_TAQ_EquipCOASumry">#REF!</definedName>
    <definedName name="_2_TAQ_EquipDetsByOrigin">#REF!</definedName>
    <definedName name="_201">#REF!</definedName>
    <definedName name="_2010101.dbf">'[321]材料采购－原材料（购价）'!$A$7:$G$18</definedName>
    <definedName name="_20101034.dbf">'[322]材料采购-入库'!$A$1:$H$25</definedName>
    <definedName name="_204">#REF!</definedName>
    <definedName name="_205">#REF!</definedName>
    <definedName name="_206">#REF!</definedName>
    <definedName name="_207">#REF!</definedName>
    <definedName name="_208">#REF!</definedName>
    <definedName name="_20924">#REF!</definedName>
    <definedName name="_20天">#REF!</definedName>
    <definedName name="_21101.dbf">'[322]原材料－其他'!$A$1:$H$5</definedName>
    <definedName name="_212">#REF!</definedName>
    <definedName name="_2123">#REF!</definedName>
    <definedName name="_213">#REF!</definedName>
    <definedName name="_215">#REF!</definedName>
    <definedName name="_21cq1_" hidden="1">{#N/A,#N/A,FALSE,"Sheet6 (24)"}</definedName>
    <definedName name="_22">#REF!</definedName>
    <definedName name="_22222222">#REF!</definedName>
    <definedName name="_226">#REF!</definedName>
    <definedName name="_228">#REF!</definedName>
    <definedName name="_230">#REF!</definedName>
    <definedName name="_23201.dbf">'[322]材料成本差异－运费等'!$A$1:$H$27</definedName>
    <definedName name="_2364">#REF!</definedName>
    <definedName name="_24">#REF!</definedName>
    <definedName name="_251.dbf">[323]委托加工材料!#REF!</definedName>
    <definedName name="_2556">#REF!</definedName>
    <definedName name="_2595">#REF!</definedName>
    <definedName name="_2630">#REF!</definedName>
    <definedName name="_2728">#REF!</definedName>
    <definedName name="_2856">#REF!</definedName>
    <definedName name="_2901">#REF!</definedName>
    <definedName name="_29822">#REF!</definedName>
    <definedName name="_2其他资产_开办费除外_明细表">#REF!</definedName>
    <definedName name="_3">#REF!</definedName>
    <definedName name="_3__123Graph_C图表_1A" hidden="1">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UGPipe_AvgDiam">#REF!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TAQ_PipeCOASumry">#REF!</definedName>
    <definedName name="_3_TAQ_PipeDetsByOrigin">#REF!</definedName>
    <definedName name="_3_TAQ_PipeItemSumry">#REF!</definedName>
    <definedName name="_30">#REF!</definedName>
    <definedName name="_3012">#REF!</definedName>
    <definedName name="_302">#REF!</definedName>
    <definedName name="_303">#REF!</definedName>
    <definedName name="_3061">#REF!</definedName>
    <definedName name="_3063">#REF!</definedName>
    <definedName name="_307">#REF!</definedName>
    <definedName name="_309">#REF!</definedName>
    <definedName name="_31">#REF!</definedName>
    <definedName name="_310">#REF!</definedName>
    <definedName name="_3115">#REF!</definedName>
    <definedName name="_314">#REF!</definedName>
    <definedName name="_315">#REF!</definedName>
    <definedName name="_316">#REF!</definedName>
    <definedName name="_317">#REF!</definedName>
    <definedName name="_320">#REF!</definedName>
    <definedName name="_321">#REF!</definedName>
    <definedName name="_322">#REF!</definedName>
    <definedName name="_323">#REF!</definedName>
    <definedName name="_324">#REF!</definedName>
    <definedName name="_327">#REF!</definedName>
    <definedName name="_3273">#REF!</definedName>
    <definedName name="_328">#REF!</definedName>
    <definedName name="_3288">#REF!</definedName>
    <definedName name="_3354">#REF!</definedName>
    <definedName name="_3357">#REF!</definedName>
    <definedName name="_3375">#REF!</definedName>
    <definedName name="_3417">#REF!</definedName>
    <definedName name="_34345" hidden="1">#REF!</definedName>
    <definedName name="_356">#REF!</definedName>
    <definedName name="_397">#REF!</definedName>
    <definedName name="_3a1_">{"Client Name or Project Name"}</definedName>
    <definedName name="_3h1_">[324]收入!$A$26</definedName>
    <definedName name="_3余额表_一级_.dbf">#REF!</definedName>
    <definedName name="_4">'[308]4'!$B$1:$G$366</definedName>
    <definedName name="_4_??????">#REF!</definedName>
    <definedName name="_4__123Graph_D图表_1A" hidden="1">#REF!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COASumry">#REF!</definedName>
    <definedName name="_4_TAQ_CivilDetsByOrigin">#REF!</definedName>
    <definedName name="_4_TAQ_CivilItemSumry">#REF!</definedName>
    <definedName name="_401">#REF!</definedName>
    <definedName name="_4220">#REF!</definedName>
    <definedName name="_42526">#REF!</definedName>
    <definedName name="_45" hidden="1">'[325]关联交易-存款'!#REF!</definedName>
    <definedName name="_4b1_">#N/A</definedName>
    <definedName name="_4l1_">#REF!</definedName>
    <definedName name="_4其他资产_开办费除外_明细表">#REF!</definedName>
    <definedName name="_5">'[308]5'!$B$1:$G$377</definedName>
    <definedName name="_5__123Graph_E图表_1A" hidden="1">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COASumry">#REF!</definedName>
    <definedName name="_5_TAQ_SteelDetsByOrigin">#REF!</definedName>
    <definedName name="_5_TAQ_SteelItemSumry">#REF!</definedName>
    <definedName name="_503">#REF!</definedName>
    <definedName name="_520">#REF!</definedName>
    <definedName name="_523">#REF!</definedName>
    <definedName name="_524">#REF!</definedName>
    <definedName name="_525">#REF!</definedName>
    <definedName name="_526">#REF!</definedName>
    <definedName name="_527">#REF!</definedName>
    <definedName name="_530">#REF!</definedName>
    <definedName name="_531">#REF!</definedName>
    <definedName name="_5428">#REF!</definedName>
    <definedName name="_54cq1_" hidden="1">{#N/A,#N/A,FALSE,"Sheet6 (24)"}</definedName>
    <definedName name="_55">#REF!</definedName>
    <definedName name="_5548">#REF!</definedName>
    <definedName name="_556">#REF!</definedName>
    <definedName name="_563">#REF!</definedName>
    <definedName name="_5固定资产数据库_筛选打印">#REF!</definedName>
    <definedName name="_5天发货">#REF!</definedName>
    <definedName name="_6__123Graph_F图表_1A" hidden="1">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COASumry">#REF!</definedName>
    <definedName name="_6_TAQ_InstDetsByOrigin">#REF!</definedName>
    <definedName name="_6_TAQ_InstItemSumry">#REF!</definedName>
    <definedName name="_60">#REF!</definedName>
    <definedName name="_601">#REF!</definedName>
    <definedName name="_602">#REF!</definedName>
    <definedName name="_6032">#REF!</definedName>
    <definedName name="_604">#REF!</definedName>
    <definedName name="_6045">#REF!</definedName>
    <definedName name="_606">#REF!</definedName>
    <definedName name="_607">#REF!</definedName>
    <definedName name="_610">#REF!</definedName>
    <definedName name="_613">#REF!</definedName>
    <definedName name="_614">#REF!</definedName>
    <definedName name="_615">#REF!</definedName>
    <definedName name="_616">#REF!</definedName>
    <definedName name="_617">#REF!</definedName>
    <definedName name="_618">#REF!</definedName>
    <definedName name="_620">#REF!</definedName>
    <definedName name="_621">#REF!</definedName>
    <definedName name="_622">#REF!</definedName>
    <definedName name="_627">#REF!</definedName>
    <definedName name="_628">#REF!</definedName>
    <definedName name="_666">#REF!</definedName>
    <definedName name="_6b1_">#REF!</definedName>
    <definedName name="_6报表">#REF!</definedName>
    <definedName name="_6余额表_一级_.dbf">#REF!</definedName>
    <definedName name="_7__123Graph_X图表_1A" hidden="1">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COASumry">#REF!</definedName>
    <definedName name="_7_TAQ_ElecDetsByOrigin">#REF!</definedName>
    <definedName name="_7_TAQ_ElecItemSumry">#REF!</definedName>
    <definedName name="_701应付">#REF!</definedName>
    <definedName name="_7290810">#REF!</definedName>
    <definedName name="_77">#REF!</definedName>
    <definedName name="_8">'[308]8'!$B$1:$F$370</definedName>
    <definedName name="_8_TAQ_InsulCOASumry">#REF!</definedName>
    <definedName name="_8_TAQ_InsulDetsByOrigin">#REF!</definedName>
    <definedName name="_8_TAQ_InsulItemSumry">#REF!</definedName>
    <definedName name="_800">#REF!</definedName>
    <definedName name="_8161">#REF!</definedName>
    <definedName name="_823">#REF!</definedName>
    <definedName name="_824">#REF!</definedName>
    <definedName name="_825">#REF!</definedName>
    <definedName name="_825西北">#REF!</definedName>
    <definedName name="_826">#REF!</definedName>
    <definedName name="_827">#REF!</definedName>
    <definedName name="_831">#REF!</definedName>
    <definedName name="_9.2">#REF!</definedName>
    <definedName name="_9_TAQ_PaintCOASumry">#REF!</definedName>
    <definedName name="_9_TAQ_PaintDetsByOrigin">#REF!</definedName>
    <definedName name="_9_TAQ_PaintItemSumry">#REF!</definedName>
    <definedName name="_901">#REF!</definedName>
    <definedName name="_902">#REF!</definedName>
    <definedName name="_905">#REF!</definedName>
    <definedName name="_906">#REF!</definedName>
    <definedName name="_907">#REF!</definedName>
    <definedName name="_908">#REF!</definedName>
    <definedName name="_909">#REF!</definedName>
    <definedName name="_912">#REF!</definedName>
    <definedName name="_913">#REF!</definedName>
    <definedName name="_914">#REF!</definedName>
    <definedName name="_919">#REF!</definedName>
    <definedName name="_920">#REF!</definedName>
    <definedName name="_921">#REF!</definedName>
    <definedName name="_922">#REF!</definedName>
    <definedName name="_9l1_">#REF!</definedName>
    <definedName name="_9月双鹤">#REF!</definedName>
    <definedName name="_A100000">#REF!</definedName>
    <definedName name="_A138000">#REF!</definedName>
    <definedName name="_a2" hidden="1">{#N/A,#N/A,FALSE,"Virgin Flightdeck"}</definedName>
    <definedName name="_a3" hidden="1">{#N/A,#N/A,FALSE,"Virgin Flightdeck"}</definedName>
    <definedName name="_A65555">#REF!</definedName>
    <definedName name="_A655555">#REF!</definedName>
    <definedName name="_A66000">#REF!</definedName>
    <definedName name="_A70000">#REF!</definedName>
    <definedName name="_A70032">#REF!</definedName>
    <definedName name="_asr3" hidden="1">{"'Sheet1'!$A$1:$L$49"}</definedName>
    <definedName name="_b11">#REF!</definedName>
    <definedName name="_b2" hidden="1">{#N/A,#N/A,FALSE,"Virgin Flightdeck"}</definedName>
    <definedName name="_b3" hidden="1">{#N/A,#N/A,FALSE,"Virgin Flightdeck"}</definedName>
    <definedName name="_BQ4.8" hidden="1">#REF!</definedName>
    <definedName name="_BQ4.9" hidden="1">#REF!</definedName>
    <definedName name="_bsP3">#REF!</definedName>
    <definedName name="_cq1" hidden="1">{#N/A,#N/A,FALSE,"Sheet6 (24)"}</definedName>
    <definedName name="_d11">#REF!</definedName>
    <definedName name="_D2">#REF!</definedName>
    <definedName name="_DAT11">[309]货币资金!#REF!</definedName>
    <definedName name="_DAT12">[310]清单!#REF!</definedName>
    <definedName name="_DAT13">#REF!</definedName>
    <definedName name="_DAT14">#REF!</definedName>
    <definedName name="_DAT15">#REF!</definedName>
    <definedName name="_DAT16">#REF!</definedName>
    <definedName name="_dat20">#REF!</definedName>
    <definedName name="_dsf73" hidden="1">#REF!</definedName>
    <definedName name="_ERY5" hidden="1">{"'Sheet1'!$A$1:$L$49"}</definedName>
    <definedName name="_ESC1">#REF!</definedName>
    <definedName name="_ESC2">#REF!</definedName>
    <definedName name="_FCF1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FHT4" hidden="1">{"'Sheet1'!$A$1:$L$49"}</definedName>
    <definedName name="_FHT7" hidden="1">{"'Sheet1'!$A$1:$L$49"}</definedName>
    <definedName name="_g3">#REF!</definedName>
    <definedName name="_GUT88" hidden="1">{"'Sheet1'!$A$1:$L$49"}</definedName>
    <definedName name="_h1">[324]收入!$A$26</definedName>
    <definedName name="_h2" hidden="1">{#N/A,#N/A,FALSE,"Virgin Flightdeck"}</definedName>
    <definedName name="_h3" hidden="1">{#N/A,#N/A,FALSE,"Virgin Flightdeck"}</definedName>
    <definedName name="_HEJ1">[326]现金!$F$8:$J$8</definedName>
    <definedName name="_HEJ10">[314]预付款项!#REF!</definedName>
    <definedName name="_HEJ12">[314]其他应收款!#REF!</definedName>
    <definedName name="_HEJ13">[314]原材料!#REF!</definedName>
    <definedName name="_HEJ14">[314]材料采购!#REF!</definedName>
    <definedName name="_HEJ15">[314]周转材料!#REF!</definedName>
    <definedName name="_HEJ16">[314]投资性房地产!#REF!</definedName>
    <definedName name="_HEJ17">[314]委托加工物资!#REF!</definedName>
    <definedName name="_HEJ18">[314]库存商品!#REF!</definedName>
    <definedName name="_HEJ19">[314]在产品!#REF!</definedName>
    <definedName name="_HEJ2">[314]银行存款!#REF!</definedName>
    <definedName name="_HEJ20">[314]发出商品!#REF!</definedName>
    <definedName name="_HEJ21">[314]消耗性生物!#REF!</definedName>
    <definedName name="_HEJ22">[314]委托代销商品!#REF!</definedName>
    <definedName name="_HEJ23">[314]受托代销商品!#REF!</definedName>
    <definedName name="_HEJ25">[314]长期应收款!#REF!</definedName>
    <definedName name="_HEJ26">[314]一年到期非流资产!#REF!</definedName>
    <definedName name="_HEJ27">[314]其他流动资产!#REF!</definedName>
    <definedName name="_HEJ28">[314]可售金融资产!#REF!</definedName>
    <definedName name="_HEJ29">[314]持有到期投资!#REF!</definedName>
    <definedName name="_HEJ3">[314]其他货币资金!#REF!</definedName>
    <definedName name="_HEJ30">[314]长期股权投资!#REF!</definedName>
    <definedName name="_HEJ31">[327]房屋建筑物!#REF!</definedName>
    <definedName name="_HEJ32">[314]构筑物!#REF!</definedName>
    <definedName name="_HEJ33">[314]管道和沟槽!#REF!</definedName>
    <definedName name="_HEJ34">[314]机器设备!#REF!</definedName>
    <definedName name="_HEJ35">[314]车辆!#REF!</definedName>
    <definedName name="_HEJ36">[314]电子设备!#REF!</definedName>
    <definedName name="_HEJ37">[314]工程物资!#REF!</definedName>
    <definedName name="_HEJ38">[314]土建工程!#REF!</definedName>
    <definedName name="_HEJ39">[314]安装工程!#REF!</definedName>
    <definedName name="_HEJ4">[314]交易性金融资产!#REF!</definedName>
    <definedName name="_HEJ40">[314]固定资产清理!#REF!</definedName>
    <definedName name="_HEJ41">[314]油气资产!#REF!</definedName>
    <definedName name="_HEJ42">[327]土地使用权!#REF!</definedName>
    <definedName name="_HEJ43">[314]其他无形资产!#REF!</definedName>
    <definedName name="_HEJ44">[314]开发支出!#REF!</definedName>
    <definedName name="_HEJ45">[314]长期待摊费用!#REF!</definedName>
    <definedName name="_HEJ46">[314]其他非流资产!#REF!</definedName>
    <definedName name="_HEJ47">[314]递延税资产!#REF!</definedName>
    <definedName name="_HEJ48">[314]短期借款!#REF!</definedName>
    <definedName name="_HEJ49">[314]应付票据!#REF!</definedName>
    <definedName name="_HEJ50">[314]应付账款!#REF!</definedName>
    <definedName name="_HEJ51">[314]预收款项!#REF!</definedName>
    <definedName name="_HEJ53">[314]交易性金融负债!#REF!</definedName>
    <definedName name="_HEJ54">[314]其他应付款!#REF!</definedName>
    <definedName name="_HEJ55">[314]应付薪酬!#REF!</definedName>
    <definedName name="_HEJ56">[314]应付利息!#REF!</definedName>
    <definedName name="_HEJ57">[314]应交税费!#REF!</definedName>
    <definedName name="_HEJ58">[314]应付股利!#REF!</definedName>
    <definedName name="_HEJ59">[314]预计负债!#REF!</definedName>
    <definedName name="_HEJ6">[314]应收票据!#REF!</definedName>
    <definedName name="_HEJ61">[314]一年到期非流负债!#REF!</definedName>
    <definedName name="_HEJ62">[314]其他流动负债!#REF!</definedName>
    <definedName name="_HEJ63">[314]长期借款!#REF!</definedName>
    <definedName name="_HEJ64">[314]应付债券!#REF!</definedName>
    <definedName name="_HEJ65">[314]长期应付款!#REF!</definedName>
    <definedName name="_HEJ66">[314]专项应付款!#REF!</definedName>
    <definedName name="_HEJ67">[314]其他非流负债!#REF!</definedName>
    <definedName name="_HEJ68">[314]递延税负债!#REF!</definedName>
    <definedName name="_HEJ7">[314]应收账款!#REF!</definedName>
    <definedName name="_HEJ8">[314]应收股利!#REF!</definedName>
    <definedName name="_HEJ9">[314]应收利息!#REF!</definedName>
    <definedName name="_HRA32" hidden="1">{"'Sheet1'!$A$1:$L$49"}</definedName>
    <definedName name="_HUI67" hidden="1">{"'Sheet1'!$A$1:$L$49"}</definedName>
    <definedName name="_JC1">[328]价差测算!$C$11</definedName>
    <definedName name="_JYI7" hidden="1">{"'Sheet1'!$A$1:$L$49"}</definedName>
    <definedName name="_KHL89" hidden="1">{"'Sheet1'!$A$1:$L$49"}</definedName>
    <definedName name="_KI789" hidden="1">{"'Sheet1'!$A$1:$L$49"}</definedName>
    <definedName name="_lz1">#REF!</definedName>
    <definedName name="_lz2">#REF!</definedName>
    <definedName name="_lz3">#REF!</definedName>
    <definedName name="_mto1">[311]综合概算!$P$4</definedName>
    <definedName name="_PA7">'[306]SW-TEO'!#REF!</definedName>
    <definedName name="_PA8">'[306]SW-TEO'!#REF!</definedName>
    <definedName name="_PD1">'[306]SW-TEO'!#REF!</definedName>
    <definedName name="_PE12">'[306]SW-TEO'!#REF!</definedName>
    <definedName name="_PE13">'[306]SW-TEO'!#REF!</definedName>
    <definedName name="_PE6">'[306]SW-TEO'!#REF!</definedName>
    <definedName name="_PE7">'[306]SW-TEO'!#REF!</definedName>
    <definedName name="_PE8">'[306]SW-TEO'!#REF!</definedName>
    <definedName name="_PE9">'[306]SW-TEO'!#REF!</definedName>
    <definedName name="_pgz101">#REF!</definedName>
    <definedName name="_pgz102">#REF!</definedName>
    <definedName name="_pgz103">#REF!</definedName>
    <definedName name="_pgz104">#REF!</definedName>
    <definedName name="_pgz105">#REF!</definedName>
    <definedName name="_pgz106">#REF!</definedName>
    <definedName name="_pgz511">#REF!</definedName>
    <definedName name="_pgz512">#REF!</definedName>
    <definedName name="_pgz513">#REF!</definedName>
    <definedName name="_pgz521">#REF!</definedName>
    <definedName name="_pgz522">#REF!</definedName>
    <definedName name="_pgz523">#REF!</definedName>
    <definedName name="_pgz53">#REF!</definedName>
    <definedName name="_pgz541">#REF!</definedName>
    <definedName name="_pgz542">#REF!</definedName>
    <definedName name="_pgz55">#REF!</definedName>
    <definedName name="_pgz56">#REF!</definedName>
    <definedName name="_pgz61">#REF!</definedName>
    <definedName name="_pgz62">#REF!</definedName>
    <definedName name="_pgz71">#REF!</definedName>
    <definedName name="_pgz72">#REF!</definedName>
    <definedName name="_pgz81">#REF!</definedName>
    <definedName name="_pgz82">#REF!</definedName>
    <definedName name="_pgz91">#REF!</definedName>
    <definedName name="_pgz910">#REF!</definedName>
    <definedName name="_pgz911">#REF!</definedName>
    <definedName name="_pgz912">#REF!</definedName>
    <definedName name="_pgz913">#REF!</definedName>
    <definedName name="_pgz92">#REF!</definedName>
    <definedName name="_pgz95">#REF!</definedName>
    <definedName name="_pgz97">#REF!</definedName>
    <definedName name="_pgz98">#REF!</definedName>
    <definedName name="_PH1">'[306]SW-TEO'!#REF!</definedName>
    <definedName name="_PI1">'[306]SW-TEO'!#REF!</definedName>
    <definedName name="_PK1">'[306]SW-TEO'!#REF!</definedName>
    <definedName name="_PK3">'[306]SW-TEO'!#REF!</definedName>
    <definedName name="_QaS1" hidden="1">#REF!</definedName>
    <definedName name="_qq1" hidden="1">{#N/A,#N/A,FALSE,"Sheet6 (24)"}</definedName>
    <definedName name="_qqq">#REF!</definedName>
    <definedName name="_RTY456" hidden="1">{"'Sheet1'!$A$1:$L$49"}</definedName>
    <definedName name="_sam1">#REF!</definedName>
    <definedName name="_SI_0_TDC_COASumry">'[318]COA Sumry - Std Imp'!$A$6</definedName>
    <definedName name="_SI_0_TDC_ContrSumry">'[318]Contr TDC - Std Imp'!$A$6</definedName>
    <definedName name="_SI_0_TDC_ItemSumry">'[318]Item Sumry - Std Imp'!$A$6</definedName>
    <definedName name="_SI_0_TDC_UnitCosts">'[318]Unit Costs - Std Imp'!$A$6</definedName>
    <definedName name="_SI_0_TDC_UnitMH">'[318]Unit MH - Std Imp'!$A$6</definedName>
    <definedName name="_SI_0_TIC_Overall">'[318]Proj TIC - Std Imp'!$A$6</definedName>
    <definedName name="_sss">#REF!</definedName>
    <definedName name="_TI767" hidden="1">{"'Sheet1'!$A$1:$L$49"}</definedName>
    <definedName name="_TRY45" hidden="1">{"'Sheet1'!$A$1:$L$49"}</definedName>
    <definedName name="_tsh4">'[316]5折旧预测ok'!#REF!</definedName>
    <definedName name="_tsh5">'[316]5折旧预测ok'!#REF!</definedName>
    <definedName name="_tsh6">'[316]5折旧预测ok'!#REF!</definedName>
    <definedName name="_tsh7">'[316]5折旧预测ok'!#REF!</definedName>
    <definedName name="_TU57" hidden="1">{"'Sheet1'!$A$1:$L$49"}</definedName>
    <definedName name="_w22">#REF!</definedName>
    <definedName name="_wl1">#REF!</definedName>
    <definedName name="_wrn2" hidden="1">{#N/A,#N/A,FALSE,"Virgin Flightdeck"}</definedName>
    <definedName name="_wrn3" hidden="1">{#N/A,#N/A,FALSE,"Virgin Flightdeck"}</definedName>
    <definedName name="_wrn4" hidden="1">{#N/A,#N/A,FALSE,"Virgin Flightdeck"}</definedName>
    <definedName name="_WTE4" hidden="1">{"'Sheet1'!$A$1:$L$49"}</definedName>
    <definedName name="_xz11">#REF!</definedName>
    <definedName name="_xz21">#REF!</definedName>
    <definedName name="_xz31">#REF!</definedName>
    <definedName name="_xz41">#REF!</definedName>
    <definedName name="_YR576" hidden="1">{"'Sheet1'!$A$1:$L$49"}</definedName>
    <definedName name="_yz511">#REF!</definedName>
    <definedName name="_yz512">#REF!</definedName>
    <definedName name="_yz513">#REF!</definedName>
    <definedName name="_yz521">#REF!</definedName>
    <definedName name="_yz522">#REF!</definedName>
    <definedName name="_yz523">#REF!</definedName>
    <definedName name="_工程名称">[330]Sheet2!$A$2</definedName>
    <definedName name="_固定资产数据库_筛选打印_">#REF!</definedName>
    <definedName name="_累计发货">#REF!</definedName>
    <definedName name="_累计应收">#REF!</definedName>
    <definedName name="_其他资产_开办费除外_明细表">#REF!</definedName>
    <definedName name="_泰丰2">#REF!</definedName>
    <definedName name="_余额表_一级_.dbf">#REF!</definedName>
    <definedName name="A1212122" hidden="1">{"ops1",#N/A,TRUE,"PAMPILLA2";"ops2",#N/A,TRUE,"PAMPILLA2";"ops3",#N/A,TRUE,"PAMPILLA2";"ops4",#N/A,TRUE,"PAMPILLA2";"PL1",#N/A,TRUE,"PAMPILLA2";"PL2",#N/A,TRUE,"PAMPILLA2";"workcap",#N/A,TRUE,"PAMPILLA2";"assump1",#N/A,TRUE,"PAMPILLA2";"assump2",#N/A,TRUE,"PAMPILLA2";"assump3",#N/A,TRUE,"PAMPILLA2";"assump4",#N/A,TRUE,"PAMPILLA2";"assump5",#N/A,TRUE,"PAMPILLA2";"assump6",#N/A,TRUE,"PAMPILLA2";"assump7",#N/A,TRUE,"PAMPILLA2";"assump8",#N/A,TRUE,"PAMPILLA2";"assump9",#N/A,TRUE,"PAMPILLA2";"assump10",#N/A,TRUE,"PAMPILLA2";"assump11",#N/A,TRUE,"PAMPILLA2";"assump12",#N/A,TRUE,"PAMPILLA2";"deprec1",#N/A,TRUE,"PAMPILLA2";"matrix",#N/A,TRUE,"PAMPILLA2";"summary",#N/A,TRUE,"PAMPILLA2"}</definedName>
    <definedName name="a1c1">#REF!,#REF!</definedName>
    <definedName name="aa_4">[331]XL4Poppy!$C$39</definedName>
    <definedName name="AAAA_37">#N/A</definedName>
    <definedName name="AAAA_4">#N/A</definedName>
    <definedName name="aasasas">'[333]1'!#REF!</definedName>
    <definedName name="AB">#REF!</definedName>
    <definedName name="AB1447\">#REF!</definedName>
    <definedName name="abs" hidden="1">{"'Sheet1'!$A$1:$L$49"}</definedName>
    <definedName name="AccountBase">[334]貨品科目!$B$5:$E$857</definedName>
    <definedName name="Accu._Depn">#REF!</definedName>
    <definedName name="Accu._Depn.">#REF!</definedName>
    <definedName name="acount">{"Book1","公路收费权测算表.xls"}</definedName>
    <definedName name="ad" hidden="1">{"'Sheet1'!$A$1:$L$49"}</definedName>
    <definedName name="adas" hidden="1">{"M1Print",#N/A,TRUE,"M1";"M2Print",#N/A,TRUE,"M2";"M1sPrint",#N/A,TRUE,"M1s";"M2aPrint",#N/A,TRUE,"M2a";"M4Print",#N/A,TRUE,"M4";"M5Print",#N/A,TRUE,"M5";"M6Print",#N/A,TRUE,"M6";"M6_1Print",#N/A,TRUE,"M6_1";"M6_2Print",#N/A,TRUE,"M6_2";"M7_1Print",#N/A,TRUE,"M7_1";"M7_2Print",#N/A,TRUE,"M7_2"}</definedName>
    <definedName name="adfasdf">[335]现金清单!#REF!</definedName>
    <definedName name="ADFQERQWER" hidden="1">{"'Sheet1'!$A$1:$L$49"}</definedName>
    <definedName name="adgrdartghg" hidden="1">{"'Sheet1'!$A$1:$L$49"}</definedName>
    <definedName name="Adjusted_Cost">#REF!</definedName>
    <definedName name="aegewr" hidden="1">{"'Sheet1'!$A$1:$L$49"}</definedName>
    <definedName name="AFQWEQ" hidden="1">{"'Sheet1'!$A$1:$L$49"}</definedName>
    <definedName name="AFSQ" hidden="1">{"'Sheet1'!$A$1:$L$49"}</definedName>
    <definedName name="after_tax">#REF!</definedName>
    <definedName name="afwe" hidden="1">{"'Sheet1'!$A$1:$L$49"}</definedName>
    <definedName name="ager" hidden="1">{"'Sheet1'!$A$1:$L$49"}</definedName>
    <definedName name="agr" hidden="1">{"'Sheet1'!$A$1:$L$49"}</definedName>
    <definedName name="aiu_bottom">'[332]Financ. Overview'!#REF!</definedName>
    <definedName name="aiu_bottom_31">'[333]Financ. Overview'!#REF!</definedName>
    <definedName name="aiu_bottom_5">'[333]Financ. Overview'!#REF!</definedName>
    <definedName name="aiu_bottom_6">'[333]Financ. Overview'!#REF!</definedName>
    <definedName name="ALICE">#REF!</definedName>
    <definedName name="alice09">#REF!</definedName>
    <definedName name="ALUM">#REF!</definedName>
    <definedName name="ANALYSIS_SALES_9_INVOICE_BUDGET">#REF!</definedName>
    <definedName name="anscount" hidden="1">1</definedName>
    <definedName name="aqgwe" hidden="1">{"'Sheet1'!$A$1:$L$49"}</definedName>
    <definedName name="arc">#REF!</definedName>
    <definedName name="Asdf" hidden="1">{"'Sheet1'!$A$1:$L$49"}</definedName>
    <definedName name="ASDFAGFSDGRE" hidden="1">{"'Sheet1'!$A$1:$L$49"}</definedName>
    <definedName name="ASDFDSQERQER" hidden="1">{"'Sheet1'!$A$1:$L$49"}</definedName>
    <definedName name="ASDFE" hidden="1">{"'Sheet1'!$A$1:$L$49"}</definedName>
    <definedName name="ASDFG" hidden="1">{"'Sheet1'!$A$1:$L$49"}</definedName>
    <definedName name="ASDFSZ" hidden="1">{"'Sheet1'!$A$1:$L$49"}</definedName>
    <definedName name="asdhu" hidden="1">{"'Sheet1'!$A$1:$L$49"}</definedName>
    <definedName name="asf" hidden="1">{"'Sheet1'!$A$1:$L$49"}</definedName>
    <definedName name="ast" hidden="1">{"'Sheet1'!$A$1:$L$49"}</definedName>
    <definedName name="atwet" hidden="1">#REF!</definedName>
    <definedName name="Audrey" hidden="1">{"ops1",#N/A,TRUE,"PAMPILLA2";"ops2",#N/A,TRUE,"PAMPILLA2";"ops3",#N/A,TRUE,"PAMPILLA2";"ops4",#N/A,TRUE,"PAMPILLA2";"PL1",#N/A,TRUE,"PAMPILLA2";"PL2",#N/A,TRUE,"PAMPILLA2";"workcap",#N/A,TRUE,"PAMPILLA2";"assump1",#N/A,TRUE,"PAMPILLA2";"assump2",#N/A,TRUE,"PAMPILLA2";"assump3",#N/A,TRUE,"PAMPILLA2";"assump4",#N/A,TRUE,"PAMPILLA2";"assump5",#N/A,TRUE,"PAMPILLA2";"assump6",#N/A,TRUE,"PAMPILLA2";"assump7",#N/A,TRUE,"PAMPILLA2";"assump8",#N/A,TRUE,"PAMPILLA2";"assump9",#N/A,TRUE,"PAMPILLA2";"assump10",#N/A,TRUE,"PAMPILLA2";"assump11",#N/A,TRUE,"PAMPILLA2";"assump12",#N/A,TRUE,"PAMPILLA2";"deprec1",#N/A,TRUE,"PAMPILLA2";"matrix",#N/A,TRUE,"PAMPILLA2";"summary",#N/A,TRUE,"PAMPILLA2"}</definedName>
    <definedName name="AUSA">#REF!</definedName>
    <definedName name="AUSB">#REF!</definedName>
    <definedName name="ausbeglog">#REF!</definedName>
    <definedName name="ausbegsov">#REF!</definedName>
    <definedName name="AUSC">#REF!</definedName>
    <definedName name="ausendlog">#REF!</definedName>
    <definedName name="ausendsov">#REF!</definedName>
    <definedName name="AUSN">#REF!</definedName>
    <definedName name="ausout">#REF!</definedName>
    <definedName name="AUSR">#REF!</definedName>
    <definedName name="AUSRA">#REF!</definedName>
    <definedName name="avg_days">[336]Sheet3!$A$2</definedName>
    <definedName name="awe" hidden="1">{"'Sheet1'!$A$1:$L$49"}</definedName>
    <definedName name="aweWE" hidden="1">{"'Sheet1'!$A$1:$L$49"}</definedName>
    <definedName name="awf">#REF!</definedName>
    <definedName name="azsf" hidden="1">{"'Sheet1'!$A$1:$L$49"}</definedName>
    <definedName name="A产品">[337]分产品销售收入、成本分析表!$A$4</definedName>
    <definedName name="B00_retrieve">#REF!</definedName>
    <definedName name="B03_COSTCENTER">#REF!</definedName>
    <definedName name="B03_TYPE">#REF!</definedName>
    <definedName name="BalanceSheet">#REF!</definedName>
    <definedName name="bbbbb">'[332]#REF!'!#REF!</definedName>
    <definedName name="BD">#REF!</definedName>
    <definedName name="Be_pp">#REF!</definedName>
    <definedName name="Be_ytdpp">#REF!</definedName>
    <definedName name="before_tax">#REF!</definedName>
    <definedName name="beg_day">#REF!</definedName>
    <definedName name="beg_day1">#REF!</definedName>
    <definedName name="best">#REF!</definedName>
    <definedName name="best_YTD">#REF!</definedName>
    <definedName name="BetaElectricity">#REF!</definedName>
    <definedName name="BF">#REF!</definedName>
    <definedName name="BFE">[340]基础条件!$B$1</definedName>
    <definedName name="bfgt" hidden="1">{"'Sheet1'!$A$1:$L$49"}</definedName>
    <definedName name="BFMHR" hidden="1">{"'Sheet1'!$A$1:$L$49"}</definedName>
    <definedName name="bgfdhrse" hidden="1">{"'Sheet1'!$A$1:$L$49"}</definedName>
    <definedName name="bgmfghk" hidden="1">{"'Sheet1'!$A$1:$L$49"}</definedName>
    <definedName name="bgnmh" hidden="1">{"'Sheet1'!$A$1:$L$49"}</definedName>
    <definedName name="bhfsdrtf" hidden="1">{"'Sheet1'!$A$1:$L$49"}</definedName>
    <definedName name="bhvnhytg" hidden="1">{"'Sheet1'!$A$1:$L$49"}</definedName>
    <definedName name="bhxdfa" hidden="1">{"'Sheet1'!$A$1:$L$49"}</definedName>
    <definedName name="bianzhi">#REF!</definedName>
    <definedName name="bianzhiriqi">#REF!</definedName>
    <definedName name="BLPB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ndr" hidden="1">{"'Sheet1'!$A$1:$L$49"}</definedName>
    <definedName name="bnfmghd" hidden="1">{"'Sheet1'!$A$1:$L$49"}</definedName>
    <definedName name="bngm" hidden="1">{"'Sheet1'!$A$1:$L$49"}</definedName>
    <definedName name="bngmyuhkr" hidden="1">{"'Sheet1'!$A$1:$L$49"}</definedName>
    <definedName name="bnjfkty" hidden="1">{"'Sheet1'!$A$1:$L$49"}</definedName>
    <definedName name="bnmfthd" hidden="1">{"'Sheet1'!$A$1:$L$49"}</definedName>
    <definedName name="bnmftyki" hidden="1">{"'Sheet1'!$A$1:$L$49"}</definedName>
    <definedName name="bnmv" hidden="1">{"'Sheet1'!$A$1:$L$49"}</definedName>
    <definedName name="bnvfd" hidden="1">{"'Sheet1'!$A$1:$L$49"}</definedName>
    <definedName name="Book_Value">#REF!</definedName>
    <definedName name="br">[314]项目!$F$17</definedName>
    <definedName name="bsdw">[339]目录!$E$3</definedName>
    <definedName name="bud_analy">#REF!</definedName>
    <definedName name="bud_anayd">#REF!</definedName>
    <definedName name="bvc" hidden="1">{"'Sheet1'!$A$1:$L$49"}</definedName>
    <definedName name="bvcnftrrswhty" hidden="1">{"'Sheet1'!$A$1:$L$49"}</definedName>
    <definedName name="bvfdngh" hidden="1">{"'Sheet1'!$A$1:$L$49"}</definedName>
    <definedName name="bvhjnft" hidden="1">{"'Sheet1'!$A$1:$L$49"}</definedName>
    <definedName name="bvjdtr" hidden="1">{"'Sheet1'!$A$1:$L$49"}</definedName>
    <definedName name="BVJGH" hidden="1">{"'Sheet1'!$A$1:$L$49"}</definedName>
    <definedName name="bvnd" hidden="1">{"'Sheet1'!$A$1:$L$49"}</definedName>
    <definedName name="bvnh" hidden="1">{"'Sheet1'!$A$1:$L$49"}</definedName>
    <definedName name="bzdxfsz" hidden="1">{"'Sheet1'!$A$1:$L$49"}</definedName>
    <definedName name="B产品">[337]分产品销售收入、成本分析表!$A$24</definedName>
    <definedName name="calendar">[341]calendar!$A$1:$C$7</definedName>
    <definedName name="Capital_Reserves">#REF!</definedName>
    <definedName name="CASE">[338]CAPEX!$B$4</definedName>
    <definedName name="case1">#REF!</definedName>
    <definedName name="CashFlows">#REF!</definedName>
    <definedName name="cbjd" hidden="1">{"'Sheet1'!$A$1:$L$49"}</definedName>
    <definedName name="ＣＣＣＣＣ" hidden="1">{#N/A,#N/A,FALSE,"Sheet6 (24)"}</definedName>
    <definedName name="ＣＤ" hidden="1">{#N/A,#N/A,FALSE,"Sheet6 (24)"}</definedName>
    <definedName name="CDGF" hidden="1">{"'Sheet1'!$A$1:$L$49"}</definedName>
    <definedName name="CF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gxgfh" hidden="1">{"'Sheet1'!$A$1:$L$49"}</definedName>
    <definedName name="cgds" hidden="1">{"'Sheet1'!$A$1:$L$49"}</definedName>
    <definedName name="cghbsdr" hidden="1">{"'Sheet1'!$A$1:$L$49"}</definedName>
    <definedName name="CGRY">[313]参数表!$C$34</definedName>
    <definedName name="cgshrt" hidden="1">{"'Sheet1'!$A$1:$L$49"}</definedName>
    <definedName name="chazhi">#REF!</definedName>
    <definedName name="Chem">#REF!</definedName>
    <definedName name="CHFS" hidden="1">{"'Sheet1'!$A$1:$L$49"}</definedName>
    <definedName name="CHN_Des">#REF!</definedName>
    <definedName name="chxm">#REF!</definedName>
    <definedName name="classification">[343]classification!$B$6:$D$51</definedName>
    <definedName name="clf">#REF!</definedName>
    <definedName name="CLIENT_NAME">#REF!</definedName>
    <definedName name="Close_Button">#N/A</definedName>
    <definedName name="Close_Button_37">#N/A</definedName>
    <definedName name="Close_Button_4">#N/A</definedName>
    <definedName name="cmdConsolidateIncludeHandler">#N/A</definedName>
    <definedName name="cmdConsolidateIncludeHandler_37">#N/A</definedName>
    <definedName name="cmdConsolidateIncludeHandler_4">#N/A</definedName>
    <definedName name="cmdConsolidateSelectHandler">#N/A</definedName>
    <definedName name="cmdConsolidateSelectHandler_37">#N/A</definedName>
    <definedName name="cmdConsolidateSelectHandler_4">#N/A</definedName>
    <definedName name="cmdHelp_Click">#N/A</definedName>
    <definedName name="cmdHelp_Click_37">#N/A</definedName>
    <definedName name="cmdHelp_Click_4">#N/A</definedName>
    <definedName name="cngfthjudtr" hidden="1">{"'Sheet1'!$A$1:$L$49"}</definedName>
    <definedName name="Control_BS">#REF!</definedName>
    <definedName name="Control_Net_Income">#REF!</definedName>
    <definedName name="Copy">#REF!</definedName>
    <definedName name="Cost_center">#REF!</definedName>
    <definedName name="costcentre">#REF!</definedName>
    <definedName name="Countryrisk">#REF!</definedName>
    <definedName name="ＣＱ" hidden="1">{#N/A,#N/A,FALSE,"Sheet6 (24)"}</definedName>
    <definedName name="CQU">[344]資料庫!$B$5:$D$846</definedName>
    <definedName name="CR1_">[314]调整分录!$H$5:$H$62</definedName>
    <definedName name="CR2_">[314]调整分录!$J$5:$J$62</definedName>
    <definedName name="CRQ400new">#REF!</definedName>
    <definedName name="Crude">#REF!</definedName>
    <definedName name="Current">#REF!</definedName>
    <definedName name="current_asset">#REF!</definedName>
    <definedName name="Current_Assets">#REF!</definedName>
    <definedName name="Current_Liabilities">#REF!</definedName>
    <definedName name="CustomerTax">#REF!</definedName>
    <definedName name="cvbgfh" hidden="1">{"'Sheet1'!$A$1:$L$49"}</definedName>
    <definedName name="cvbn" hidden="1">{"'Sheet1'!$A$1:$L$49"}</definedName>
    <definedName name="cvbsdf" hidden="1">{"'Sheet1'!$A$1:$L$49"}</definedName>
    <definedName name="cvbx" hidden="1">{"'Sheet1'!$A$1:$L$49"}</definedName>
    <definedName name="CVDBF" hidden="1">{"'Sheet1'!$A$1:$L$49"}</definedName>
    <definedName name="CVDBNGF" hidden="1">{"'Sheet1'!$A$1:$L$49"}</definedName>
    <definedName name="cvdbxfs" hidden="1">{"'Sheet1'!$A$1:$L$49"}</definedName>
    <definedName name="cvdhfgs" hidden="1">{"'Sheet1'!$A$1:$L$49"}</definedName>
    <definedName name="cvdhtrw" hidden="1">{"'Sheet1'!$A$1:$L$49"}</definedName>
    <definedName name="cvnd" hidden="1">{"'Sheet1'!$A$1:$L$49"}</definedName>
    <definedName name="CVNVVS" hidden="1">{"'Sheet1'!$A$1:$L$49"}</definedName>
    <definedName name="cvsbdf" hidden="1">{"'Sheet1'!$A$1:$L$49"}</definedName>
    <definedName name="cvsder" hidden="1">{"'Sheet1'!$A$1:$L$49"}</definedName>
    <definedName name="cvsdhawf" hidden="1">{"'Sheet1'!$A$1:$L$49"}</definedName>
    <definedName name="cvsghtr" hidden="1">{"'Sheet1'!$A$1:$L$49"}</definedName>
    <definedName name="cvx" hidden="1">{"'Sheet1'!$A$1:$L$49"}</definedName>
    <definedName name="cvxbgdf" hidden="1">{"'Sheet1'!$A$1:$L$49"}</definedName>
    <definedName name="cvxbgfnh" hidden="1">{"'Sheet1'!$A$1:$L$49"}</definedName>
    <definedName name="CVXSBDFS" hidden="1">{"'Sheet1'!$A$1:$L$49"}</definedName>
    <definedName name="cxabsd" hidden="1">{"'Sheet1'!$A$1:$L$49"}</definedName>
    <definedName name="CXBGDFGBV" hidden="1">{"'Sheet1'!$A$1:$L$49"}</definedName>
    <definedName name="cxfgvsrfqa" hidden="1">{"'Sheet1'!$A$1:$L$49"}</definedName>
    <definedName name="CXSZ">[345]Cashflow!#REF!</definedName>
    <definedName name="CY_CURRENT_LIABILITIES">#REF!</definedName>
    <definedName name="CY_EQUITY">#REF!</definedName>
    <definedName name="CY_LIABILITY_AND_EQUITY">#REF!</definedName>
    <definedName name="CY_LT_LIABILITIES">#REF!</definedName>
    <definedName name="CY_NetAssets">#REF!</definedName>
    <definedName name="CY_OTHER_ASSETS">#REF!</definedName>
    <definedName name="CY_OTHER_LIABILITIES">#REF!</definedName>
    <definedName name="CY_Reserves">#REF!</definedName>
    <definedName name="CY_TOTAL_LIABILITIES">#REF!</definedName>
    <definedName name="CY_TOTAL_LIABILITY_AND_EQUITY">#REF!</definedName>
    <definedName name="czzt">OFFSET([346]参数设置!$F$2,1,,COUNTA([346]参数设置!$F:$F)-1)</definedName>
    <definedName name="C产品">[337]分产品销售收入、成本分析表!$A$44</definedName>
    <definedName name="D0">'[347]#REF!'!$D$1542</definedName>
    <definedName name="D00">#REF!</definedName>
    <definedName name="D000">#REF!</definedName>
    <definedName name="da">#REF!</definedName>
    <definedName name="dafgwer" hidden="1">{"'Sheet1'!$A$1:$L$49"}</definedName>
    <definedName name="dag" hidden="1">{"'Sheet1'!$A$1:$L$49"}</definedName>
    <definedName name="dangan">#REF!</definedName>
    <definedName name="dasgf" hidden="1">{"'Sheet1'!$A$1:$L$49"}</definedName>
    <definedName name="data3">[348]B!#REF!</definedName>
    <definedName name="Database1">[349]B!#REF!</definedName>
    <definedName name="datarange">#REF!</definedName>
    <definedName name="daweq" hidden="1">{"'Sheet1'!$A$1:$L$49"}</definedName>
    <definedName name="dbnghjk" hidden="1">{"'Sheet1'!$A$1:$L$49"}</definedName>
    <definedName name="dbsgtfh" hidden="1">{"'Sheet1'!$A$1:$L$49"}</definedName>
    <definedName name="dbvs" hidden="1">{"'Sheet1'!$A$1:$L$49"}</definedName>
    <definedName name="dcghdstrf" hidden="1">{"'Sheet1'!$A$1:$L$49"}</definedName>
    <definedName name="DDDD" hidden="1">{#N/A,#N/A,FALSE,"Virgin Flightdeck"}</definedName>
    <definedName name="DDDDDD" hidden="1">{#N/A,#N/A,FALSE,"Virgin Flightdeck"}</definedName>
    <definedName name="dddddddddddddd">#REF!</definedName>
    <definedName name="DEA">#REF!</definedName>
    <definedName name="DEB">#REF!</definedName>
    <definedName name="debeglog">#REF!</definedName>
    <definedName name="debegsov">#REF!</definedName>
    <definedName name="DEElectricity">#REF!</definedName>
    <definedName name="deendlog">#REF!</definedName>
    <definedName name="deendsov">#REF!</definedName>
    <definedName name="dek">#REF!</definedName>
    <definedName name="DEN">#REF!</definedName>
    <definedName name="deng">[350]辅表1!#REF!</definedName>
    <definedName name="ＤＥＮＳＯ" hidden="1">{#N/A,#N/A,FALSE,"Sheet6 (24)"}</definedName>
    <definedName name="deout">#REF!</definedName>
    <definedName name="dep" hidden="1">#REF!</definedName>
    <definedName name="Depn_Month">#REF!</definedName>
    <definedName name="DER">#REF!</definedName>
    <definedName name="DERA">#REF!</definedName>
    <definedName name="desc">#REF!</definedName>
    <definedName name="Description">#REF!</definedName>
    <definedName name="detgyer" hidden="1">{"'Sheet1'!$A$1:$L$49"}</definedName>
    <definedName name="DF5Y45" hidden="1">{"'Sheet1'!$A$1:$L$49"}</definedName>
    <definedName name="dfaer" hidden="1">{"'Sheet1'!$A$1:$L$49"}</definedName>
    <definedName name="dfag" hidden="1">{"'Sheet1'!$A$1:$L$49"}</definedName>
    <definedName name="DFAGDR" hidden="1">{"'Sheet1'!$A$1:$L$49"}</definedName>
    <definedName name="dfagerg" hidden="1">{"'Sheet1'!$A$1:$L$49"}</definedName>
    <definedName name="DFAGREW" hidden="1">{"'Sheet1'!$A$1:$L$49"}</definedName>
    <definedName name="dfagser" hidden="1">{"'Sheet1'!$A$1:$L$49"}</definedName>
    <definedName name="DFGDHGFH" hidden="1">{"'Sheet1'!$A$1:$L$49"}</definedName>
    <definedName name="DFGEFYTEHY" hidden="1">{"'Sheet1'!$A$1:$L$49"}</definedName>
    <definedName name="dfgfgdfh" hidden="1">{"'Sheet1'!$A$1:$L$49"}</definedName>
    <definedName name="DFGGDHTYHGJ" hidden="1">{"'Sheet1'!$A$1:$L$49"}</definedName>
    <definedName name="DFGHDFJYYJ" hidden="1">{"'Sheet1'!$A$1:$L$49"}</definedName>
    <definedName name="DFGHGFHGFHJYYT" hidden="1">{"'Sheet1'!$A$1:$L$49"}</definedName>
    <definedName name="dfghtr" hidden="1">{"'Sheet1'!$A$1:$L$49"}</definedName>
    <definedName name="dfghw" hidden="1">{"'Sheet1'!$A$1:$L$49"}</definedName>
    <definedName name="dfgr" hidden="1">{"'Sheet1'!$A$1:$L$49"}</definedName>
    <definedName name="DFGSDFHGTRETH" hidden="1">{"'Sheet1'!$A$1:$L$49"}</definedName>
    <definedName name="DFGSHGHGJY6" hidden="1">{"'Sheet1'!$A$1:$L$49"}</definedName>
    <definedName name="DFHDFGBCVB" hidden="1">{"'Sheet1'!$A$1:$L$49"}</definedName>
    <definedName name="dfhdr" hidden="1">{"'Sheet1'!$A$1:$L$49"}</definedName>
    <definedName name="DFHGDHHGT" hidden="1">{"'Sheet1'!$A$1:$L$49"}</definedName>
    <definedName name="DFHGDTDGHDF" hidden="1">{"'Sheet1'!$A$1:$L$49"}</definedName>
    <definedName name="DFHGJYTRYUYU6" hidden="1">{"'Sheet1'!$A$1:$L$49"}</definedName>
    <definedName name="DFHHTRY6" hidden="1">{"'Sheet1'!$A$1:$L$49"}</definedName>
    <definedName name="dfjrt" hidden="1">{"'Sheet1'!$A$1:$L$49"}</definedName>
    <definedName name="dfjthyujdetrhsd" hidden="1">{"'Sheet1'!$A$1:$L$49"}</definedName>
    <definedName name="dfnbxcv" hidden="1">{"'Sheet1'!$A$1:$L$49"}</definedName>
    <definedName name="dfqtw4e" hidden="1">{"'Sheet1'!$A$1:$L$49"}</definedName>
    <definedName name="dfqwger" hidden="1">{"'Sheet1'!$A$1:$L$49"}</definedName>
    <definedName name="dfsah" hidden="1">{"'Sheet1'!$A$1:$L$49"}</definedName>
    <definedName name="dfsbd" hidden="1">{"'Sheet1'!$A$1:$L$49"}</definedName>
    <definedName name="dfsg" hidden="1">{"'Sheet1'!$A$1:$L$49"}</definedName>
    <definedName name="dfsgdwg" hidden="1">{"'Sheet1'!$A$1:$L$49"}</definedName>
    <definedName name="DFSGHGFDHT" hidden="1">{"'Sheet1'!$A$1:$L$49"}</definedName>
    <definedName name="dfsgvgr" hidden="1">{"'Sheet1'!$A$1:$L$49"}</definedName>
    <definedName name="dfstgey" hidden="1">{"'Sheet1'!$A$1:$L$49"}</definedName>
    <definedName name="dfswgerq" hidden="1">{"'Sheet1'!$A$1:$L$49"}</definedName>
    <definedName name="dfwge" hidden="1">{"'Sheet1'!$A$1:$L$49"}</definedName>
    <definedName name="dfwgegq" hidden="1">{"'Sheet1'!$A$1:$L$49"}</definedName>
    <definedName name="dfwgerw" hidden="1">{"'Sheet1'!$A$1:$L$49"}</definedName>
    <definedName name="dfwgery" hidden="1">{"'Sheet1'!$A$1:$L$49"}</definedName>
    <definedName name="dfygwer" hidden="1">{"'Sheet1'!$A$1:$L$49"}</definedName>
    <definedName name="dgb">#REF!</definedName>
    <definedName name="dgbsy">#REF!</definedName>
    <definedName name="dger" hidden="1">{"'Sheet1'!$A$1:$L$49"}</definedName>
    <definedName name="DGEWTYWETRY5" hidden="1">{"'Sheet1'!$A$1:$L$49"}</definedName>
    <definedName name="DGHDFHDFGHJ" hidden="1">{"'Sheet1'!$A$1:$L$49"}</definedName>
    <definedName name="DGHDFHGJGF" hidden="1">{"'Sheet1'!$A$1:$L$49"}</definedName>
    <definedName name="DGHDGJGHJY" hidden="1">{"'Sheet1'!$A$1:$L$49"}</definedName>
    <definedName name="DGHDHDHGHT" hidden="1">{"'Sheet1'!$A$1:$L$49"}</definedName>
    <definedName name="DGHFHJGHFJY" hidden="1">{"'Sheet1'!$A$1:$L$49"}</definedName>
    <definedName name="DGHGJHGJHJ" hidden="1">{"'Sheet1'!$A$1:$L$49"}</definedName>
    <definedName name="DGHJHJYJ" hidden="1">{"'Sheet1'!$A$1:$L$49"}</definedName>
    <definedName name="dghjtr" hidden="1">{"'Sheet1'!$A$1:$L$49"}</definedName>
    <definedName name="dghs" hidden="1">{"'Sheet1'!$A$1:$L$49"}</definedName>
    <definedName name="dgn" hidden="1">{"'Sheet1'!$A$1:$L$49"}</definedName>
    <definedName name="DGSDFHFSDGR" hidden="1">{"'Sheet1'!$A$1:$L$49"}</definedName>
    <definedName name="DGSDFHGFHT" hidden="1">{"'Sheet1'!$A$1:$L$49"}</definedName>
    <definedName name="DGSFGTHT" hidden="1">{"'Sheet1'!$A$1:$L$49"}</definedName>
    <definedName name="dgshetd" hidden="1">{"'Sheet1'!$A$1:$L$49"}</definedName>
    <definedName name="DGSHGFTRET" hidden="1">{"'Sheet1'!$A$1:$L$49"}</definedName>
    <definedName name="DGTRT5" hidden="1">{"'Sheet1'!$A$1:$L$49"}</definedName>
    <definedName name="DGTY65" hidden="1">{"'Sheet1'!$A$1:$L$49"}</definedName>
    <definedName name="DHGDFJGJTY" hidden="1">{"'Sheet1'!$A$1:$L$49"}</definedName>
    <definedName name="DHGHDTRYR" hidden="1">{"'Sheet1'!$A$1:$L$49"}</definedName>
    <definedName name="DHGJGHJYYJ" hidden="1">{"'Sheet1'!$A$1:$L$49"}</definedName>
    <definedName name="dhjfc" hidden="1">{"'Sheet1'!$A$1:$L$49"}</definedName>
    <definedName name="dhrth" hidden="1">{"'Sheet1'!$A$1:$L$49"}</definedName>
    <definedName name="dhw" hidden="1">{"'Sheet1'!$A$1:$L$49"}</definedName>
    <definedName name="dianqi8022">#REF!</definedName>
    <definedName name="dianqi8032">#REF!</definedName>
    <definedName name="disc">#REF!</definedName>
    <definedName name="DisplaySelectedSheetsMacroButton">#REF!</definedName>
    <definedName name="djtrhe" hidden="1">{"'Sheet1'!$A$1:$L$49"}</definedName>
    <definedName name="djtyjdvf" hidden="1">{"'Sheet1'!$A$1:$L$49"}</definedName>
    <definedName name="DLASS">#N/A</definedName>
    <definedName name="DLASS_37">#N/A</definedName>
    <definedName name="DLASS_4">#N/A</definedName>
    <definedName name="dlgAbout_Load">#N/A</definedName>
    <definedName name="dlgAbout_Load_37">#N/A</definedName>
    <definedName name="dlgAbout_Load_4">#N/A</definedName>
    <definedName name="DlgAboutBtn">#N/A</definedName>
    <definedName name="DlgAboutBtn_37">#N/A</definedName>
    <definedName name="DlgAboutBtn_4">#N/A</definedName>
    <definedName name="DlgConsolidateGS20IncludeEventHandler">#N/A</definedName>
    <definedName name="DlgConsolidateGS20IncludeEventHandler_37">#N/A</definedName>
    <definedName name="DlgConsolidateGS20IncludeEventHandler_4">#N/A</definedName>
    <definedName name="DlgConsolidateGS20SelectEventHandler">#N/A</definedName>
    <definedName name="DlgConsolidateGS20SelectEventHandler_37">#N/A</definedName>
    <definedName name="DlgConsolidateGS20SelectEventHandler_4">#N/A</definedName>
    <definedName name="dngy" hidden="1">{"'Sheet1'!$A$1:$L$49"}</definedName>
    <definedName name="dngy1" hidden="1">{"'Sheet1'!$A$1:$L$49"}</definedName>
    <definedName name="DOMB">#REF!</definedName>
    <definedName name="DOMC">#REF!</definedName>
    <definedName name="DOMRA">#REF!</definedName>
    <definedName name="DQW" hidden="1">{"'Sheet1'!$A$1:$L$49"}</definedName>
    <definedName name="DR1_">[314]调整分录!$G$5:$G$62</definedName>
    <definedName name="DR2_">[314]调整分录!$I$5:$I$62</definedName>
    <definedName name="draqw" hidden="1">{"'Sheet1'!$A$1:$L$49"}</definedName>
    <definedName name="drqwte4" hidden="1">{"'Sheet1'!$A$1:$L$49"}</definedName>
    <definedName name="drwterq" hidden="1">{"'Sheet1'!$A$1:$L$49"}</definedName>
    <definedName name="dsaf">#REF!</definedName>
    <definedName name="dsfa" hidden="1">{"'Sheet1'!$A$1:$L$49"}</definedName>
    <definedName name="dsfg" hidden="1">{"'Sheet1'!$A$1:$L$49"}</definedName>
    <definedName name="dsfwa" hidden="1">{"'Sheet1'!$A$1:$L$49"}</definedName>
    <definedName name="DSGAD" hidden="1">{"'Sheet1'!$A$1:$L$49"}</definedName>
    <definedName name="dsger" hidden="1">{"'Sheet1'!$A$1:$L$49"}</definedName>
    <definedName name="dsgfadf">#REF!</definedName>
    <definedName name="dsggdsg">#REF!</definedName>
    <definedName name="dsgh" hidden="1">{"'Sheet1'!$A$1:$L$49"}</definedName>
    <definedName name="dsgqerq" hidden="1">{"'Sheet1'!$A$1:$L$49"}</definedName>
    <definedName name="DSGSDFHSFHTR" hidden="1">{"'Sheet1'!$A$1:$L$49"}</definedName>
    <definedName name="DSGSERWT34" hidden="1">{"'Sheet1'!$A$1:$L$49"}</definedName>
    <definedName name="DSGSHFHRTY45" hidden="1">{"'Sheet1'!$A$1:$L$49"}</definedName>
    <definedName name="DSHDRTRH5" hidden="1">{"'Sheet1'!$A$1:$L$49"}</definedName>
    <definedName name="dsher" hidden="1">{"'Sheet1'!$A$1:$L$49"}</definedName>
    <definedName name="DSHERW" hidden="1">{"'Sheet1'!$A$1:$L$49"}</definedName>
    <definedName name="dshgw\" hidden="1">{"'Sheet1'!$A$1:$L$49"}</definedName>
    <definedName name="dsrdqs" hidden="1">{"'Sheet1'!$A$1:$L$49"}</definedName>
    <definedName name="dtru" hidden="1">{"'Sheet1'!$A$1:$L$49"}</definedName>
    <definedName name="dtwyw3e" hidden="1">{"'Sheet1'!$A$1:$L$49"}</definedName>
    <definedName name="dw">#REF!</definedName>
    <definedName name="D产品">[337]分产品销售收入、成本分析表!$A$64</definedName>
    <definedName name="E1888\">#REF!</definedName>
    <definedName name="ECA">#REF!</definedName>
    <definedName name="ECB">#REF!</definedName>
    <definedName name="ECC">#REF!</definedName>
    <definedName name="ECM">#REF!</definedName>
    <definedName name="ecn">#REF!</definedName>
    <definedName name="ECRA">#REF!</definedName>
    <definedName name="ECY">#REF!</definedName>
    <definedName name="EDFD" hidden="1">{#N/A,#N/A,FALSE,"Sheet6 (24)"}</definedName>
    <definedName name="ＥＤＦＤ１" hidden="1">{#N/A,#N/A,FALSE,"Sheet6 (24)"}</definedName>
    <definedName name="ＥＤＦＤ2" hidden="1">{#N/A,#N/A,FALSE,"Sheet6 (24)"}</definedName>
    <definedName name="EDFDNEW" hidden="1">{#N/A,#N/A,FALSE,"Sheet6 (24)"}</definedName>
    <definedName name="eee" hidden="1">'[325]关联交易-存款'!#REF!</definedName>
    <definedName name="eeee">#REF!</definedName>
    <definedName name="eeeee">#REF!</definedName>
    <definedName name="eeeeee">#REF!</definedName>
    <definedName name="eeeeeee">#REF!</definedName>
    <definedName name="eeeeeeee">#REF!</definedName>
    <definedName name="eeeeeeeeeeee">#REF!</definedName>
    <definedName name="eeeeeeeevv" hidden="1">#REF!</definedName>
    <definedName name="EFCD" hidden="1">{#N/A,#N/A,FALSE,"Sheet6 (24)"}</definedName>
    <definedName name="EG5RET7" hidden="1">{"'Sheet1'!$A$1:$L$49"}</definedName>
    <definedName name="ehyu" hidden="1">{"'Sheet1'!$A$1:$L$49"}</definedName>
    <definedName name="end_day">#REF!</definedName>
    <definedName name="energydense">#REF!</definedName>
    <definedName name="energylight">#REF!</definedName>
    <definedName name="engsort" hidden="1">{#N/A,#N/A,FALSE,"Sheet6 (24)"}</definedName>
    <definedName name="eqgeerty" hidden="1">{"'Sheet1'!$A$1:$L$49"}</definedName>
    <definedName name="eqtur" hidden="1">{"'Sheet1'!$A$1:$L$49"}</definedName>
    <definedName name="eqwerq" hidden="1">{"'Sheet1'!$A$1:$L$49"}</definedName>
    <definedName name="er6tw" hidden="1">{"'Sheet1'!$A$1:$L$49"}</definedName>
    <definedName name="ERFCHJE">#REF!</definedName>
    <definedName name="ERFCHLB">#REF!</definedName>
    <definedName name="ERGTQ" hidden="1">{"'Sheet1'!$A$1:$L$49"}</definedName>
    <definedName name="ERSRJE">#REF!</definedName>
    <definedName name="ERSRLB">#REF!</definedName>
    <definedName name="ERTERY35" hidden="1">{"'Sheet1'!$A$1:$L$49"}</definedName>
    <definedName name="ERTWYE" hidden="1">{"'Sheet1'!$A$1:$L$49"}</definedName>
    <definedName name="ERTWYTR5W4" hidden="1">{"'Sheet1'!$A$1:$L$49"}</definedName>
    <definedName name="ERTYETYETU" hidden="1">{"'Sheet1'!$A$1:$L$49"}</definedName>
    <definedName name="ERTYEYET" hidden="1">{"'Sheet1'!$A$1:$L$49"}</definedName>
    <definedName name="ERTYTR" hidden="1">{"'Sheet1'!$A$1:$L$49"}</definedName>
    <definedName name="erwe" hidden="1">{"'Sheet1'!$A$1:$L$49"}</definedName>
    <definedName name="ERWTREYTRE6" hidden="1">{"'Sheet1'!$A$1:$L$49"}</definedName>
    <definedName name="erwy" hidden="1">{"'Sheet1'!$A$1:$L$49"}</definedName>
    <definedName name="ERYETRUYTRY56" hidden="1">{"'Sheet1'!$A$1:$L$49"}</definedName>
    <definedName name="ERYETU5766" hidden="1">{"'Sheet1'!$A$1:$L$49"}</definedName>
    <definedName name="ERYEURYRU6" hidden="1">{"'Sheet1'!$A$1:$L$49"}</definedName>
    <definedName name="ERYEUTRYTRY5" hidden="1">{"'Sheet1'!$A$1:$L$49"}</definedName>
    <definedName name="ERYTERUTY65" hidden="1">{"'Sheet1'!$A$1:$L$49"}</definedName>
    <definedName name="ESCL">[352]Cashflow!#REF!</definedName>
    <definedName name="EssLatest">"Month 01"</definedName>
    <definedName name="etwet">#REF!</definedName>
    <definedName name="ETYERYTEU65" hidden="1">{"'Sheet1'!$A$1:$L$49"}</definedName>
    <definedName name="ETYEYTYETRY56" hidden="1">{"'Sheet1'!$A$1:$L$49"}</definedName>
    <definedName name="eutyu" hidden="1">{"'Sheet1'!$A$1:$L$49"}</definedName>
    <definedName name="ew_37">#N/A</definedName>
    <definedName name="ew_4">#N/A</definedName>
    <definedName name="ewe">#N/A</definedName>
    <definedName name="ewe_37">#N/A</definedName>
    <definedName name="ewe_4">#N/A</definedName>
    <definedName name="ewefw">#REF!</definedName>
    <definedName name="ewq">[353]基本参数!$A$4</definedName>
    <definedName name="eww">'[354]YS02-02'!#REF!</definedName>
    <definedName name="ewwr">#N/A</definedName>
    <definedName name="ewwr_37">#N/A</definedName>
    <definedName name="ewwr_4">#N/A</definedName>
    <definedName name="Excel_BuiltIn_Database">[355]工时统计!$A$1:$R$1134</definedName>
    <definedName name="Excel_BuiltIn_Database_37">'[356]1'!#REF!</definedName>
    <definedName name="Excel_BuiltIn_Database_4">'[356]1'!#REF!</definedName>
    <definedName name="exchange">#REF!</definedName>
    <definedName name="eyurtyu" hidden="1">{"'Sheet1'!$A$1:$L$49"}</definedName>
    <definedName name="E产品">[337]分产品销售收入、成本分析表!$A$84</definedName>
    <definedName name="fad">[335]现金清单!#REF!</definedName>
    <definedName name="fadw" hidden="1">{"'Sheet1'!$A$1:$L$49"}</definedName>
    <definedName name="FakeListbox">#N/A</definedName>
    <definedName name="FakeListbox_37">#N/A</definedName>
    <definedName name="FakeListbox_4">#N/A</definedName>
    <definedName name="FakeListbox2">#N/A</definedName>
    <definedName name="FakeListbox2_37">#N/A</definedName>
    <definedName name="FakeListbox2_4">#N/A</definedName>
    <definedName name="fan">[357]参数!$A$5</definedName>
    <definedName name="fatat" hidden="1">#REF!</definedName>
    <definedName name="FBHD" hidden="1">{"'Sheet1'!$A$1:$L$49"}</definedName>
    <definedName name="FCF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fcje">#REF!</definedName>
    <definedName name="fclb">#REF!</definedName>
    <definedName name="fdaq" hidden="1">{"'Sheet1'!$A$1:$L$49"}</definedName>
    <definedName name="fdcperiod">[359]Input!$A$8</definedName>
    <definedName name="fdetrhf" hidden="1">{"'Sheet1'!$A$1:$L$49"}</definedName>
    <definedName name="fdfrt" hidden="1">{"'Sheet1'!$A$1:$L$49"}</definedName>
    <definedName name="FDHDHDT" hidden="1">{"'Sheet1'!$A$1:$L$49"}</definedName>
    <definedName name="FDHGFJ5TU" hidden="1">{"'Sheet1'!$A$1:$L$49"}</definedName>
    <definedName name="FDHGHJHJY" hidden="1">{"'Sheet1'!$A$1:$L$49"}</definedName>
    <definedName name="FDHGHTHDEGD" hidden="1">{"'Sheet1'!$A$1:$L$49"}</definedName>
    <definedName name="fdhrts" hidden="1">{"'Sheet1'!$A$1:$L$49"}</definedName>
    <definedName name="fdj" hidden="1">{"'Sheet1'!$A$1:$L$49"}</definedName>
    <definedName name="fdwger" hidden="1">{"'Sheet1'!$A$1:$L$49"}</definedName>
    <definedName name="fdxwer" hidden="1">{"'Sheet1'!$A$1:$L$49"}</definedName>
    <definedName name="feeee" hidden="1">{#N/A,#N/A,FALSE,"主要经济指标完成情况表"}</definedName>
    <definedName name="FEGQ" hidden="1">{"'Sheet1'!$A$1:$L$49"}</definedName>
    <definedName name="FEIN">#REF!</definedName>
    <definedName name="fffdfdfd">#REF!</definedName>
    <definedName name="FGD">'[360]综合概算(2003)'!#REF!</definedName>
    <definedName name="FGDH" hidden="1">{"'Sheet1'!$A$1:$L$49"}</definedName>
    <definedName name="fgdhrh" hidden="1">{"'Sheet1'!$A$1:$L$49"}</definedName>
    <definedName name="FGDHRT" hidden="1">{"'Sheet1'!$A$1:$L$49"}</definedName>
    <definedName name="fgdhtrhw" hidden="1">{"'Sheet1'!$A$1:$L$49"}</definedName>
    <definedName name="fgdhy" hidden="1">{"'Sheet1'!$A$1:$L$49"}</definedName>
    <definedName name="fgdjtyj" hidden="1">{"'Sheet1'!$A$1:$L$49"}</definedName>
    <definedName name="fgdshnrt" hidden="1">{"'Sheet1'!$A$1:$L$49"}</definedName>
    <definedName name="fgdwerh" hidden="1">{"'Sheet1'!$A$1:$L$49"}</definedName>
    <definedName name="fger" hidden="1">{"'Sheet1'!$A$1:$L$49"}</definedName>
    <definedName name="FGEYR6T" hidden="1">{"'Sheet1'!$A$1:$L$49"}</definedName>
    <definedName name="fgh" hidden="1">{"'Sheet1'!$A$1:$L$49"}</definedName>
    <definedName name="FGHDFGDJT" hidden="1">{"'Sheet1'!$A$1:$L$49"}</definedName>
    <definedName name="FGHJYTJTY7" hidden="1">{"'Sheet1'!$A$1:$L$49"}</definedName>
    <definedName name="fghtrje" hidden="1">{"'Sheet1'!$A$1:$L$49"}</definedName>
    <definedName name="FGHTU6" hidden="1">{"'Sheet1'!$A$1:$L$49"}</definedName>
    <definedName name="fghy" hidden="1">{"'Sheet1'!$A$1:$L$49"}</definedName>
    <definedName name="fgjhty" hidden="1">{"'Sheet1'!$A$1:$L$49"}</definedName>
    <definedName name="FGJHYT7" hidden="1">{"'Sheet1'!$A$1:$L$49"}</definedName>
    <definedName name="FGSDER" hidden="1">{"'Sheet1'!$A$1:$L$49"}</definedName>
    <definedName name="FHDFHDFHT" hidden="1">{"'Sheet1'!$A$1:$L$49"}</definedName>
    <definedName name="FHDFHJDFGHT" hidden="1">{"'Sheet1'!$A$1:$L$49"}</definedName>
    <definedName name="FHDFJGFHJY" hidden="1">{"'Sheet1'!$A$1:$L$49"}</definedName>
    <definedName name="FHDFJGHT5" hidden="1">{"'Sheet1'!$A$1:$L$49"}</definedName>
    <definedName name="FHDFJHGJKY" hidden="1">{"'Sheet1'!$A$1:$L$49"}</definedName>
    <definedName name="FHDFJT" hidden="1">{"'Sheet1'!$A$1:$L$49"}</definedName>
    <definedName name="FHDHGFHT" hidden="1">{"'Sheet1'!$A$1:$L$49"}</definedName>
    <definedName name="FHDJ5" hidden="1">{"'Sheet1'!$A$1:$L$49"}</definedName>
    <definedName name="FHDJGT" hidden="1">{"'Sheet1'!$A$1:$L$49"}</definedName>
    <definedName name="FHDJHGJYF" hidden="1">{"'Sheet1'!$A$1:$L$49"}</definedName>
    <definedName name="FHDTYWER" hidden="1">{"'Sheet1'!$A$1:$L$49"}</definedName>
    <definedName name="fhert" hidden="1">{"'Sheet1'!$A$1:$L$49"}</definedName>
    <definedName name="FHGFDHGHJGF" hidden="1">{"'Sheet1'!$A$1:$L$49"}</definedName>
    <definedName name="FHGFDJHJY" hidden="1">{"'Sheet1'!$A$1:$L$49"}</definedName>
    <definedName name="FHGFJHGJY" hidden="1">{"'Sheet1'!$A$1:$L$49"}</definedName>
    <definedName name="FHGHTRHYTRY" hidden="1">{"'Sheet1'!$A$1:$L$49"}</definedName>
    <definedName name="FHGRHJGDFHT5" hidden="1">{"'Sheet1'!$A$1:$L$49"}</definedName>
    <definedName name="FHGRTYRTH5" hidden="1">{"'Sheet1'!$A$1:$L$49"}</definedName>
    <definedName name="FHJFGJFYTJR" hidden="1">{"'Sheet1'!$A$1:$L$49"}</definedName>
    <definedName name="FHJFJHTYU6" hidden="1">{"'Sheet1'!$A$1:$L$49"}</definedName>
    <definedName name="FHJGKJKL8I" hidden="1">{"'Sheet1'!$A$1:$L$49"}</definedName>
    <definedName name="FHJYT6" hidden="1">{"'Sheet1'!$A$1:$L$49"}</definedName>
    <definedName name="FHTHY" hidden="1">{"'Sheet1'!$A$1:$L$49"}</definedName>
    <definedName name="FHTY4" hidden="1">{"'Sheet1'!$A$1:$L$49"}</definedName>
    <definedName name="FILETYPE">"DANTI"</definedName>
    <definedName name="Finance_costs">#REF!</definedName>
    <definedName name="Fixed_assests">#REF!</definedName>
    <definedName name="fjhd" hidden="1">{"'Sheet1'!$A$1:$L$49"}</definedName>
    <definedName name="FJHFHJHFJY" hidden="1">{"'Sheet1'!$A$1:$L$49"}</definedName>
    <definedName name="fjte" hidden="1">{"'Sheet1'!$A$1:$L$49"}</definedName>
    <definedName name="FOR_VERA_03F3">#REF!</definedName>
    <definedName name="form0.2">[361]锅炉房!#REF!</definedName>
    <definedName name="form0.3">[361]锅炉房!#REF!</definedName>
    <definedName name="form1">[361]锅炉房!#REF!</definedName>
    <definedName name="form4">[361]锅炉房!#REF!</definedName>
    <definedName name="fq">#REF!</definedName>
    <definedName name="fqw" hidden="1">{"'Sheet1'!$A$1:$L$49"}</definedName>
    <definedName name="fr">#REF!</definedName>
    <definedName name="FRC">[356]Main!$C$9</definedName>
    <definedName name="FRTERYTERY5" hidden="1">{"'Sheet1'!$A$1:$L$49"}</definedName>
    <definedName name="fsd" hidden="1">{"'Sheet1'!$A$1:$L$49"}</definedName>
    <definedName name="fsss">[362]工时统计!$A$1:$O$40</definedName>
    <definedName name="FTY5TR5" hidden="1">{"'Sheet1'!$A$1:$L$49"}</definedName>
    <definedName name="ftyerkty" hidden="1">{"'Sheet1'!$A$1:$L$49"}</definedName>
    <definedName name="FTYRYTRHYTH" hidden="1">{"'Sheet1'!$A$1:$L$49"}</definedName>
    <definedName name="FTYU56" hidden="1">{"'Sheet1'!$A$1:$L$49"}</definedName>
    <definedName name="fu">#REF!</definedName>
    <definedName name="fuhe">#REF!</definedName>
    <definedName name="fuheriqi">#REF!</definedName>
    <definedName name="FVGBHGFTRH" hidden="1">{"'Sheet1'!$A$1:$L$49"}</definedName>
    <definedName name="fxgser" hidden="1">{"'Sheet1'!$A$1:$L$49"}</definedName>
    <definedName name="FXRATE">[352]Utlity!$G$4</definedName>
    <definedName name="FYSWERY" hidden="1">{"'Sheet1'!$A$1:$L$49"}</definedName>
    <definedName name="fyuf">#REF!</definedName>
    <definedName name="fyuri" hidden="1">{"'Sheet1'!$A$1:$L$49"}</definedName>
    <definedName name="F产品">[337]分产品销售收入、成本分析表!$A$104</definedName>
    <definedName name="gang">[364]甲指乙供材料报价表!#REF!</definedName>
    <definedName name="GCBX">[313]参数表!$C$20</definedName>
    <definedName name="gdbhgft" hidden="1">{"'Sheet1'!$A$1:$L$49"}</definedName>
    <definedName name="gdds">[362]工时统计!$A$1:$Q$170</definedName>
    <definedName name="gdhtryu" hidden="1">{"'Sheet1'!$A$1:$L$49"}</definedName>
    <definedName name="GDSGGHGHT" hidden="1">{"'Sheet1'!$A$1:$L$49"}</definedName>
    <definedName name="gear">#REF!</definedName>
    <definedName name="Gearing">#REF!</definedName>
    <definedName name="GERY345" hidden="1">{"'Sheet1'!$A$1:$L$49"}</definedName>
    <definedName name="gfdehtfrhj" hidden="1">{"'Sheet1'!$A$1:$L$49"}</definedName>
    <definedName name="GFDGJHGFHY6" hidden="1">{"'Sheet1'!$A$1:$L$49"}</definedName>
    <definedName name="gfdhftr" hidden="1">{"'Sheet1'!$A$1:$L$49"}</definedName>
    <definedName name="gfdhtr" hidden="1">{"'Sheet1'!$A$1:$L$49"}</definedName>
    <definedName name="gfdhtr1" hidden="1">{"'Sheet1'!$A$1:$L$49"}</definedName>
    <definedName name="gfdnhgy" hidden="1">{"'Sheet1'!$A$1:$L$49"}</definedName>
    <definedName name="gfedtrf" hidden="1">{"'Sheet1'!$A$1:$L$49"}</definedName>
    <definedName name="gfehtr" hidden="1">{"'Sheet1'!$A$1:$L$49"}</definedName>
    <definedName name="gfewjhrt" hidden="1">{"'Sheet1'!$A$1:$L$49"}</definedName>
    <definedName name="gfher" hidden="1">{"'Sheet1'!$A$1:$L$49"}</definedName>
    <definedName name="gfhty" hidden="1">{"'Sheet1'!$A$1:$L$49"}</definedName>
    <definedName name="GFJGFKGHJY" hidden="1">{"'Sheet1'!$A$1:$L$49"}</definedName>
    <definedName name="GFJGFMKJH7Y6" hidden="1">{"'Sheet1'!$A$1:$L$49"}</definedName>
    <definedName name="GFJHFGGTRY8" hidden="1">{"'Sheet1'!$A$1:$L$49"}</definedName>
    <definedName name="GFJHFKHJ7Y" hidden="1">{"'Sheet1'!$A$1:$L$49"}</definedName>
    <definedName name="GFJHJFKHGJYU" hidden="1">{"'Sheet1'!$A$1:$L$49"}</definedName>
    <definedName name="GFJHJFRTY" hidden="1">{"'Sheet1'!$A$1:$L$49"}</definedName>
    <definedName name="GFJRE" hidden="1">{"'Sheet1'!$A$1:$L$49"}</definedName>
    <definedName name="GFJYUK" hidden="1">{"'Sheet1'!$A$1:$L$49"}</definedName>
    <definedName name="gfma" hidden="1">{#N/A,#N/A,FALSE,"Sheet6 (24)"}</definedName>
    <definedName name="gfnmg" hidden="1">{"'Sheet1'!$A$1:$L$49"}</definedName>
    <definedName name="gfnmhg" hidden="1">{"'Sheet1'!$A$1:$L$49"}</definedName>
    <definedName name="gfrehyr" hidden="1">{"'Sheet1'!$A$1:$L$49"}</definedName>
    <definedName name="GFTR" hidden="1">{"'Sheet1'!$A$1:$L$49"}</definedName>
    <definedName name="gfwhtr" hidden="1">{"'Sheet1'!$A$1:$L$49"}</definedName>
    <definedName name="gfy" hidden="1">{"'Sheet1'!$A$1:$L$49"}</definedName>
    <definedName name="GFYW">#REF!</definedName>
    <definedName name="ggfgh">#N/A</definedName>
    <definedName name="ggfgh_37">#N/A</definedName>
    <definedName name="ggfgh_4">#N/A</definedName>
    <definedName name="gggg">#REF!</definedName>
    <definedName name="ghdn" hidden="1">{"'Sheet1'!$A$1:$L$49"}</definedName>
    <definedName name="ghdrtyj" hidden="1">{"'Sheet1'!$A$1:$L$49"}</definedName>
    <definedName name="ghe" hidden="1">{"'Sheet1'!$A$1:$L$49"}</definedName>
    <definedName name="GHETY" hidden="1">{"'Sheet1'!$A$1:$L$49"}</definedName>
    <definedName name="GHEUR" hidden="1">{"'Sheet1'!$A$1:$L$49"}</definedName>
    <definedName name="gheyju" hidden="1">{"'Sheet1'!$A$1:$L$49"}</definedName>
    <definedName name="GHFHJFKY76" hidden="1">{"'Sheet1'!$A$1:$L$49"}</definedName>
    <definedName name="GHFHRJYUYIUY" hidden="1">{"'Sheet1'!$A$1:$L$49"}</definedName>
    <definedName name="ghfjgt" hidden="1">{"'Sheet1'!$A$1:$L$49"}</definedName>
    <definedName name="ghfjtyj" hidden="1">{"'Sheet1'!$A$1:$L$49"}</definedName>
    <definedName name="GHFRGTYE" hidden="1">{"'Sheet1'!$A$1:$L$49"}</definedName>
    <definedName name="ghfyk" hidden="1">{"'Sheet1'!$A$1:$L$49"}</definedName>
    <definedName name="ghi">[365]综合概算表!#REF!</definedName>
    <definedName name="ghjdty" hidden="1">{"'Sheet1'!$A$1:$L$49"}</definedName>
    <definedName name="GHJFGHKGJY" hidden="1">{"'Sheet1'!$A$1:$L$49"}</definedName>
    <definedName name="GHJFGKFHJY" hidden="1">{"'Sheet1'!$A$1:$L$49"}</definedName>
    <definedName name="GHJFKYUJ6" hidden="1">{"'Sheet1'!$A$1:$L$49"}</definedName>
    <definedName name="ghjftyj" hidden="1">{"'Sheet1'!$A$1:$L$49"}</definedName>
    <definedName name="GHJGFJHGFYJF" hidden="1">{"'Sheet1'!$A$1:$L$49"}</definedName>
    <definedName name="GHJGFKGHJYGFGHJ" hidden="1">{"'Sheet1'!$A$1:$L$49"}</definedName>
    <definedName name="GHJKLJKKLIIYU" hidden="1">{"'Sheet1'!$A$1:$L$49"}</definedName>
    <definedName name="ghjkrtyu" hidden="1">{"'Sheet1'!$A$1:$L$49"}</definedName>
    <definedName name="GHJKTYOI989" hidden="1">{"'Sheet1'!$A$1:$L$49"}</definedName>
    <definedName name="GHJKUILUI" hidden="1">{"'Sheet1'!$A$1:$L$49"}</definedName>
    <definedName name="ghjtg" hidden="1">{"'Sheet1'!$A$1:$L$49"}</definedName>
    <definedName name="ghjty" hidden="1">{"'Sheet1'!$A$1:$L$49"}</definedName>
    <definedName name="GHJUYI7" hidden="1">{"'Sheet1'!$A$1:$L$49"}</definedName>
    <definedName name="GHJUYI78UYT" hidden="1">{"'Sheet1'!$A$1:$L$49"}</definedName>
    <definedName name="GHJYTYU" hidden="1">{"'Sheet1'!$A$1:$L$49"}</definedName>
    <definedName name="GHJYUI" hidden="1">{"'Sheet1'!$A$1:$L$49"}</definedName>
    <definedName name="GHKGHKJLI" hidden="1">{"'Sheet1'!$A$1:$L$49"}</definedName>
    <definedName name="GHKJLIU89" hidden="1">{"'Sheet1'!$A$1:$L$49"}</definedName>
    <definedName name="GHKYUKGHJK" hidden="1">{"'Sheet1'!$A$1:$L$49"}</definedName>
    <definedName name="ghndrty" hidden="1">{"'Sheet1'!$A$1:$L$49"}</definedName>
    <definedName name="ghnj" hidden="1">{"'Sheet1'!$A$1:$L$49"}</definedName>
    <definedName name="ghrjyuk" hidden="1">{"'Sheet1'!$A$1:$L$49"}</definedName>
    <definedName name="ghserw" hidden="1">{"'Sheet1'!$A$1:$L$49"}</definedName>
    <definedName name="GHUK78" hidden="1">{"'Sheet1'!$A$1:$L$49"}</definedName>
    <definedName name="GHUK7YU7" hidden="1">{"'Sheet1'!$A$1:$L$49"}</definedName>
    <definedName name="GHURT" hidden="1">{"'Sheet1'!$A$1:$L$49"}</definedName>
    <definedName name="GHUYI9" hidden="1">{"'Sheet1'!$A$1:$L$49"}</definedName>
    <definedName name="GHYUI567" hidden="1">{"'Sheet1'!$A$1:$L$49"}</definedName>
    <definedName name="GJ6TY9" hidden="1">{"'Sheet1'!$A$1:$L$49"}</definedName>
    <definedName name="GJ7UK67" hidden="1">{"'Sheet1'!$A$1:$L$49"}</definedName>
    <definedName name="GJFGHKFGHJY" hidden="1">{"'Sheet1'!$A$1:$L$49"}</definedName>
    <definedName name="GJFGKGFJ7Y676" hidden="1">{"'Sheet1'!$A$1:$L$49"}</definedName>
    <definedName name="GJFHJFJHJF" hidden="1">{"'Sheet1'!$A$1:$L$49"}</definedName>
    <definedName name="GJFHKFHJY" hidden="1">{"'Sheet1'!$A$1:$L$49"}</definedName>
    <definedName name="GJFJHFGHJHTYUJK" hidden="1">{"'Sheet1'!$A$1:$L$49"}</definedName>
    <definedName name="GJFKGHJFY" hidden="1">{"'Sheet1'!$A$1:$L$49"}</definedName>
    <definedName name="GJFKHJY" hidden="1">{"'Sheet1'!$A$1:$L$49"}</definedName>
    <definedName name="GJFKJKIL" hidden="1">{"'Sheet1'!$A$1:$L$49"}</definedName>
    <definedName name="GJGFKJKU" hidden="1">{"'Sheet1'!$A$1:$L$49"}</definedName>
    <definedName name="GJGHKHJKIULUI" hidden="1">{"'Sheet1'!$A$1:$L$49"}</definedName>
    <definedName name="GJGHKHJKJUY" hidden="1">{"'Sheet1'!$A$1:$L$49"}</definedName>
    <definedName name="GJHGFJHYJFGJ" hidden="1">{"'Sheet1'!$A$1:$L$49"}</definedName>
    <definedName name="GJHKTU8IT" hidden="1">{"'Sheet1'!$A$1:$L$49"}</definedName>
    <definedName name="GJKGLKIYUIY" hidden="1">{"'Sheet1'!$A$1:$L$49"}</definedName>
    <definedName name="gjrtyj" hidden="1">{"'Sheet1'!$A$1:$L$49"}</definedName>
    <definedName name="GJYJIK6" hidden="1">{"'Sheet1'!$A$1:$L$49"}</definedName>
    <definedName name="GJYU67" hidden="1">{"'Sheet1'!$A$1:$L$49"}</definedName>
    <definedName name="GKIOP9" hidden="1">{"'Sheet1'!$A$1:$L$49"}</definedName>
    <definedName name="GLFY">#REF!</definedName>
    <definedName name="GNGW">[366]参数表!#REF!</definedName>
    <definedName name="GNMF" hidden="1">{"'Sheet1'!$A$1:$L$49"}</definedName>
    <definedName name="GNMTYU" hidden="1">{"'Sheet1'!$A$1:$L$49"}</definedName>
    <definedName name="GNYB">[313]参数表!$C$17</definedName>
    <definedName name="GRA">#REF!</definedName>
    <definedName name="GRB">#REF!</definedName>
    <definedName name="grbeglog">#REF!</definedName>
    <definedName name="grbegsov">#REF!</definedName>
    <definedName name="GRC">#REF!</definedName>
    <definedName name="grendlog">#REF!</definedName>
    <definedName name="grendsov">#REF!</definedName>
    <definedName name="GRN">#REF!</definedName>
    <definedName name="grout">#REF!</definedName>
    <definedName name="GRR">#REF!</definedName>
    <definedName name="GRRA">#REF!</definedName>
    <definedName name="GRTE4TYRFTG" hidden="1">{"'Sheet1'!$A$1:$L$49"}</definedName>
    <definedName name="gs">#REF!</definedName>
    <definedName name="gsdfg">#REF!</definedName>
    <definedName name="GTRITYI" hidden="1">{"'Sheet1'!$A$1:$L$49"}</definedName>
    <definedName name="GTYU77" hidden="1">{"'Sheet1'!$A$1:$L$49"}</definedName>
    <definedName name="guan">[367]湖南建安取费!#REF!</definedName>
    <definedName name="gwerqw" hidden="1">{"'Sheet1'!$A$1:$L$49"}</definedName>
    <definedName name="gwhr" hidden="1">{"'Sheet1'!$A$1:$L$49"}</definedName>
    <definedName name="GWYB">[313]参数表!$C$18</definedName>
    <definedName name="gy">#REF!</definedName>
    <definedName name="gz">#REF!</definedName>
    <definedName name="G产品">[337]分产品销售收入、成本分析表!$A$124</definedName>
    <definedName name="haha" hidden="1">{#N/A,#N/A,FALSE,"负债表"}</definedName>
    <definedName name="hao">#REF!</definedName>
    <definedName name="haoi">'[368]3'!$B$6:$G$9</definedName>
    <definedName name="HDE_P8_G030">#REF!</definedName>
    <definedName name="HE">[369]XL4Poppy!$A$15</definedName>
    <definedName name="her">#REF!</definedName>
    <definedName name="hf">[370]综合概算!$P$9</definedName>
    <definedName name="HFFCHJE">#REF!</definedName>
    <definedName name="HFFCHLB">#REF!</definedName>
    <definedName name="HFSRJE">#REF!</definedName>
    <definedName name="HFSRLB">#REF!</definedName>
    <definedName name="HFYTRY65" hidden="1">{"'Sheet1'!$A$1:$L$49"}</definedName>
    <definedName name="HGDFGJGHJHY" hidden="1">{"'Sheet1'!$A$1:$L$49"}</definedName>
    <definedName name="hgghf" hidden="1">{"'Sheet1'!$A$1:$L$49"}</definedName>
    <definedName name="hgj" hidden="1">{"'Sheet1'!$A$1:$L$49"}</definedName>
    <definedName name="hgjftyj" hidden="1">{"'Sheet1'!$A$1:$L$49"}</definedName>
    <definedName name="HGJTYU7" hidden="1">{"'Sheet1'!$A$1:$L$49"}</definedName>
    <definedName name="HGKGLILIO" hidden="1">{"'Sheet1'!$A$1:$L$49"}</definedName>
    <definedName name="hgrjty" hidden="1">{"'Sheet1'!$A$1:$L$49"}</definedName>
    <definedName name="hgtfedc" hidden="1">{"M5Print",#N/A,FALSE,"M5"}</definedName>
    <definedName name="hgtr" hidden="1">{"'Sheet1'!$A$1:$L$49"}</definedName>
    <definedName name="HGYTYI8" hidden="1">{"'Sheet1'!$A$1:$L$49"}</definedName>
    <definedName name="HHBB192">[371]试算平衡表!$G$142</definedName>
    <definedName name="HHHH_37">#N/A</definedName>
    <definedName name="HHHH_4">#N/A</definedName>
    <definedName name="hhhhhhhhh">#REF!</definedName>
    <definedName name="him">#REF!</definedName>
    <definedName name="HJ7K7" hidden="1">{"'Sheet1'!$A$1:$L$49"}</definedName>
    <definedName name="HJFGHJTYU" hidden="1">{"'Sheet1'!$A$1:$L$49"}</definedName>
    <definedName name="HJFJGHJYHGK" hidden="1">{"'Sheet1'!$A$1:$L$49"}</definedName>
    <definedName name="HJFKGHJKU" hidden="1">{"'Sheet1'!$A$1:$L$49"}</definedName>
    <definedName name="hjfkyuk" hidden="1">{"'Sheet1'!$A$1:$L$49"}</definedName>
    <definedName name="hjgkghm" hidden="1">{"'Sheet1'!$A$1:$L$49"}</definedName>
    <definedName name="hjgkyulo" hidden="1">{"'Sheet1'!$A$1:$L$49"}</definedName>
    <definedName name="hjgu">[370]综合概算!$P$8</definedName>
    <definedName name="hjiotuo" hidden="1">{"'Sheet1'!$A$1:$L$49"}</definedName>
    <definedName name="hjkdfgtjt" hidden="1">{"'Sheet1'!$A$1:$L$49"}</definedName>
    <definedName name="hjkg" hidden="1">{"'Sheet1'!$A$1:$L$49"}</definedName>
    <definedName name="HJKGHJLJKUGHKJ" hidden="1">{"'Sheet1'!$A$1:$L$49"}</definedName>
    <definedName name="HJKGLIU" hidden="1">{"'Sheet1'!$A$1:$L$49"}</definedName>
    <definedName name="HJKJHKLHLUI" hidden="1">{"'Sheet1'!$A$1:$L$49"}</definedName>
    <definedName name="HJKU" hidden="1">{"'Sheet1'!$A$1:$L$49"}</definedName>
    <definedName name="hjkuil" hidden="1">{"'Sheet1'!$A$1:$L$49"}</definedName>
    <definedName name="HJKUILI" hidden="1">{"'Sheet1'!$A$1:$L$49"}</definedName>
    <definedName name="HJKUIOYI78" hidden="1">{"'Sheet1'!$A$1:$L$49"}</definedName>
    <definedName name="hjkyuki" hidden="1">{"'Sheet1'!$A$1:$L$49"}</definedName>
    <definedName name="hjkyukl" hidden="1">{"'Sheet1'!$A$1:$L$49"}</definedName>
    <definedName name="hjkyuluit" hidden="1">{"'Sheet1'!$A$1:$L$49"}</definedName>
    <definedName name="hjtk" hidden="1">{"'Sheet1'!$A$1:$L$49"}</definedName>
    <definedName name="hjtkil" hidden="1">{"'Sheet1'!$A$1:$L$49"}</definedName>
    <definedName name="HJTKIYU" hidden="1">{"'Sheet1'!$A$1:$L$49"}</definedName>
    <definedName name="hjtkyu" hidden="1">{"'Sheet1'!$A$1:$L$49"}</definedName>
    <definedName name="hjtkyuer" hidden="1">{"'Sheet1'!$A$1:$L$49"}</definedName>
    <definedName name="hjtkyur" hidden="1">{"'Sheet1'!$A$1:$L$49"}</definedName>
    <definedName name="hjtr" hidden="1">{"'Sheet1'!$A$1:$L$49"}</definedName>
    <definedName name="hjty" hidden="1">{"'Sheet1'!$A$1:$L$49"}</definedName>
    <definedName name="HJTYI6" hidden="1">{"'Sheet1'!$A$1:$L$49"}</definedName>
    <definedName name="HK">#REF!</definedName>
    <definedName name="HK7UY8O" hidden="1">{"'Sheet1'!$A$1:$L$49"}</definedName>
    <definedName name="HKLUIO89P" hidden="1">{"'Sheet1'!$A$1:$L$49"}</definedName>
    <definedName name="HKLUIYIO78" hidden="1">{"'Sheet1'!$A$1:$L$49"}</definedName>
    <definedName name="HKTYUITUI76" hidden="1">{"'Sheet1'!$A$1:$L$49"}</definedName>
    <definedName name="hkuilt" hidden="1">{"'Sheet1'!$A$1:$L$49"}</definedName>
    <definedName name="HKYUKLL" hidden="1">{"'Sheet1'!$A$1:$L$49"}</definedName>
    <definedName name="HL">[313]参数表!$C$16</definedName>
    <definedName name="hostfee">'[332]Financ. Overview'!$H$12</definedName>
    <definedName name="hraiu_bottom">'[332]Financ. Overview'!#REF!</definedName>
    <definedName name="hraiu_bottom_31">'[333]Financ. Overview'!#REF!</definedName>
    <definedName name="hraiu_bottom_5">'[333]Financ. Overview'!#REF!</definedName>
    <definedName name="hraiu_bottom_6">'[333]Financ. Overview'!#REF!</definedName>
    <definedName name="hrdata">'[372]Labor cost'!$A$7:$J$64</definedName>
    <definedName name="hriuyio" hidden="1">{"'Sheet1'!$A$1:$L$49"}</definedName>
    <definedName name="hrjkt6e" hidden="1">{"'Sheet1'!$A$1:$L$49"}</definedName>
    <definedName name="HRTU56" hidden="1">{"'Sheet1'!$A$1:$L$49"}</definedName>
    <definedName name="hse">[313]参数表!$C$15</definedName>
    <definedName name="HTJTY" hidden="1">{"'Sheet1'!$A$1:$L$49"}</definedName>
    <definedName name="HTML" hidden="1">{"'现金流量表（全部投资）'!$B$4:$P$23"}</definedName>
    <definedName name="HTML_PathFileMac" hidden="1">"Macintosh HD:HomePageStuff:New_Home_Page:datafile:ctryprem.html"</definedName>
    <definedName name="HTMUK" hidden="1">{"'Sheet1'!$A$1:$L$49"}</definedName>
    <definedName name="htrdhje" hidden="1">{"'Sheet1'!$A$1:$L$49"}</definedName>
    <definedName name="htyjhyk" hidden="1">{"'Sheet1'!$A$1:$L$49"}</definedName>
    <definedName name="htyut" hidden="1">{"'Sheet1'!$A$1:$L$49"}</definedName>
    <definedName name="htyut1" hidden="1">{"'Sheet1'!$A$1:$L$49"}</definedName>
    <definedName name="HUA">#REF!</definedName>
    <definedName name="HUB">#REF!</definedName>
    <definedName name="hubeglog">#REF!</definedName>
    <definedName name="hubegsov">#REF!</definedName>
    <definedName name="HUC">#REF!</definedName>
    <definedName name="huendlog">#REF!</definedName>
    <definedName name="huendsov">#REF!</definedName>
    <definedName name="HUN">#REF!</definedName>
    <definedName name="huout">#REF!</definedName>
    <definedName name="HUR">#REF!</definedName>
    <definedName name="HURA">#REF!</definedName>
    <definedName name="HUY">#REF!</definedName>
    <definedName name="hvac">'[332]Financ. Overview'!#REF!</definedName>
    <definedName name="hvac_31">'[333]Financ. Overview'!#REF!</definedName>
    <definedName name="hvac_5">'[333]Financ. Overview'!#REF!</definedName>
    <definedName name="hvac_6">'[333]Financ. Overview'!#REF!</definedName>
    <definedName name="hvfvh">[373]安装指标库!$A$2:$A$310</definedName>
    <definedName name="hvjfty" hidden="1">{"'Sheet1'!$A$1:$L$49"}</definedName>
    <definedName name="hvv" hidden="1">{"'Sheet1'!$A$1:$L$49"}</definedName>
    <definedName name="hxy">[374]XL4Poppy!$C$39</definedName>
    <definedName name="H产品">[337]分产品销售收入、成本分析表!$A$144</definedName>
    <definedName name="i" hidden="1">#REF!</definedName>
    <definedName name="IAS_Accu._Depn.">#REF!</definedName>
    <definedName name="IAS_Book_Value">#REF!</definedName>
    <definedName name="IAS_M_Depn">#REF!</definedName>
    <definedName name="IIII">#N/A</definedName>
    <definedName name="IIII_37">#N/A</definedName>
    <definedName name="IIII_4">#N/A</definedName>
    <definedName name="IL">#REF!</definedName>
    <definedName name="IncomeStatement">#REF!</definedName>
    <definedName name="ind">#REF!</definedName>
    <definedName name="index">[358]安装指标库1!$B$2:$B$3061</definedName>
    <definedName name="INF">#REF!</definedName>
    <definedName name="infl">#REF!</definedName>
    <definedName name="injury">'[375]organization data'!#REF!</definedName>
    <definedName name="InputPL">[359]Input!$G$10</definedName>
    <definedName name="interest_income">#REF!</definedName>
    <definedName name="investment">#REF!</definedName>
    <definedName name="IOIOPP" hidden="1">{"'Sheet1'!$A$1:$L$49"}</definedName>
    <definedName name="IOYIPUIP9" hidden="1">{"'Sheet1'!$A$1:$L$49"}</definedName>
    <definedName name="IOYUIO8" hidden="1">{"'Sheet1'!$A$1:$L$49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47.665289351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">#REF!</definedName>
    <definedName name="IRB">#REF!</definedName>
    <definedName name="irbeglog">#REF!</definedName>
    <definedName name="irbegsov">#REF!</definedName>
    <definedName name="IRC">#REF!</definedName>
    <definedName name="irendlog">#REF!</definedName>
    <definedName name="irendsov">#REF!</definedName>
    <definedName name="IRN">#REF!</definedName>
    <definedName name="irout">#REF!</definedName>
    <definedName name="IRR">#REF!</definedName>
    <definedName name="IRRA">#REF!</definedName>
    <definedName name="ISA">#REF!</definedName>
    <definedName name="ISB">#REF!</definedName>
    <definedName name="isbeglog">#REF!</definedName>
    <definedName name="isbegsov">#REF!</definedName>
    <definedName name="ISC">#REF!</definedName>
    <definedName name="isendlog">#REF!</definedName>
    <definedName name="isendsov">#REF!</definedName>
    <definedName name="ISN">#REF!</definedName>
    <definedName name="isout">#REF!</definedName>
    <definedName name="ISR">#REF!</definedName>
    <definedName name="ISRA">#REF!</definedName>
    <definedName name="IUOYIUO789" hidden="1">{"'Sheet1'!$A$1:$L$49"}</definedName>
    <definedName name="JAA">#REF!</definedName>
    <definedName name="JAB">#REF!</definedName>
    <definedName name="JAC">#REF!</definedName>
    <definedName name="jam">#REF!</definedName>
    <definedName name="JARA">#REF!</definedName>
    <definedName name="jay">#REF!</definedName>
    <definedName name="jcmkfghd" hidden="1">{"'Sheet1'!$A$1:$L$49"}</definedName>
    <definedName name="jcqkb" hidden="1">{#N/A,#N/A,FALSE,"负债表"}</definedName>
    <definedName name="JCXS">[313]参数表!$C$19</definedName>
    <definedName name="jdrt" hidden="1">{"'Sheet1'!$A$1:$L$49"}</definedName>
    <definedName name="je">[376]调整分录!#REF!</definedName>
    <definedName name="jfdetyj" hidden="1">{"'Sheet1'!$A$1:$L$49"}</definedName>
    <definedName name="jfmgb" hidden="1">{"'Sheet1'!$A$1:$L$49"}</definedName>
    <definedName name="jgf">[373]安装指标库!$B$2:$H$310</definedName>
    <definedName name="JGFL">[313]参数表!$C$28</definedName>
    <definedName name="jhgdy" hidden="1">{"'Sheet1'!$A$1:$L$49"}</definedName>
    <definedName name="jhghjgh">[373]安装指标库!$B$2:$B$310</definedName>
    <definedName name="jhyklui" hidden="1">{"'Sheet1'!$A$1:$L$49"}</definedName>
    <definedName name="jhytety" hidden="1">{"'Sheet1'!$A$1:$L$49"}</definedName>
    <definedName name="jhyukyu" hidden="1">{"'Sheet1'!$A$1:$L$49"}</definedName>
    <definedName name="jingxiang">#REF!</definedName>
    <definedName name="JKIL8" hidden="1">{"'Sheet1'!$A$1:$L$49"}</definedName>
    <definedName name="jklh">[378]综合概算!$P$5</definedName>
    <definedName name="JKLHLIUYO8" hidden="1">{"'Sheet1'!$A$1:$L$49"}</definedName>
    <definedName name="jkls" hidden="1">{#N/A,#N/A,FALSE,"负债表"}</definedName>
    <definedName name="jklui" hidden="1">{"'Sheet1'!$A$1:$L$49"}</definedName>
    <definedName name="jkluil" hidden="1">{"'Sheet1'!$A$1:$L$49"}</definedName>
    <definedName name="JLF">[313]参数表!$C$32</definedName>
    <definedName name="JLHJLJLHI766" hidden="1">{"'Sheet1'!$A$1:$L$49"}</definedName>
    <definedName name="JOA">#REF!</definedName>
    <definedName name="job">#REF!</definedName>
    <definedName name="JOC">#REF!</definedName>
    <definedName name="jom">#REF!</definedName>
    <definedName name="JORA">#REF!</definedName>
    <definedName name="JOS">#REF!</definedName>
    <definedName name="joy">#REF!</definedName>
    <definedName name="JRI" hidden="1">{"'Sheet1'!$A$1:$L$49"}</definedName>
    <definedName name="jsdk">[379]利息!#REF!</definedName>
    <definedName name="jsjd">[379]利息!#REF!</definedName>
    <definedName name="jsl" hidden="1">{"'Sheet1'!$A$1:$L$49"}</definedName>
    <definedName name="jstz">[380]结算台账!$D$3:$Y$233</definedName>
    <definedName name="jszy">[379]利息!#REF!</definedName>
    <definedName name="JTRYUGHJ7YU" hidden="1">{"'Sheet1'!$A$1:$L$49"}</definedName>
    <definedName name="JX">#REF!</definedName>
    <definedName name="jxf">#REF!</definedName>
    <definedName name="jyukio" hidden="1">{"'Sheet1'!$A$1:$L$49"}</definedName>
    <definedName name="jz">[363]参数!$B$6</definedName>
    <definedName name="K78I9" hidden="1">{"'Sheet1'!$A$1:$L$49"}</definedName>
    <definedName name="K7U8" hidden="1">{"'Sheet1'!$A$1:$L$49"}</definedName>
    <definedName name="K87OUIKO" hidden="1">{"'Sheet1'!$A$1:$L$49"}</definedName>
    <definedName name="kaa">#REF!</definedName>
    <definedName name="kab">#REF!</definedName>
    <definedName name="kabeglog">#REF!</definedName>
    <definedName name="kabegsov">#REF!</definedName>
    <definedName name="KAC">#REF!</definedName>
    <definedName name="kaendlog">#REF!</definedName>
    <definedName name="kaendsov">#REF!</definedName>
    <definedName name="kam">#REF!</definedName>
    <definedName name="KAN">#REF!</definedName>
    <definedName name="kaout">#REF!</definedName>
    <definedName name="KAR">#REF!</definedName>
    <definedName name="KARA">#REF!</definedName>
    <definedName name="kasov">#REF!</definedName>
    <definedName name="kay">#REF!</definedName>
    <definedName name="KC" hidden="1">{#N/A,#N/A,FALSE,"Sheet6 (24)"}</definedName>
    <definedName name="kehu">#REF!</definedName>
    <definedName name="kemudaima">#REF!</definedName>
    <definedName name="kemuming">#REF!</definedName>
    <definedName name="kfhdt" hidden="1">{"'Sheet1'!$A$1:$L$49"}</definedName>
    <definedName name="kh">#REF!</definedName>
    <definedName name="KHJKLL8" hidden="1">{"'Sheet1'!$A$1:$L$49"}</definedName>
    <definedName name="kj.oi" hidden="1">{"'Sheet1'!$A$1:$L$49"}</definedName>
    <definedName name="KJGHLUIY8" hidden="1">{"'Sheet1'!$A$1:$L$49"}</definedName>
    <definedName name="kjhyui" hidden="1">{"'Sheet1'!$A$1:$L$49"}</definedName>
    <definedName name="kjlio" hidden="1">{"'Sheet1'!$A$1:$L$49"}</definedName>
    <definedName name="kjliou" hidden="1">{"'Sheet1'!$A$1:$L$49"}</definedName>
    <definedName name="kjloi" hidden="1">{"'Sheet1'!$A$1:$L$49"}</definedName>
    <definedName name="kjnd">[381]基本参数!$A$4</definedName>
    <definedName name="KKGYUKTUI" hidden="1">{"'Sheet1'!$A$1:$L$49"}</definedName>
    <definedName name="kkk">#REF!</definedName>
    <definedName name="kl" hidden="1">{"'Sheet1'!$A$1:$L$49"}</definedName>
    <definedName name="klhyukf" hidden="1">{"'Sheet1'!$A$1:$L$49"}</definedName>
    <definedName name="kljio" hidden="1">{"'Sheet1'!$A$1:$L$49"}</definedName>
    <definedName name="kljnlojk">#REF!</definedName>
    <definedName name="klkjloiy" hidden="1">{"'Sheet1'!$A$1:$L$49"}</definedName>
    <definedName name="km">[376]调整分录!#REF!</definedName>
    <definedName name="kma">[382]dm!$A:$B</definedName>
    <definedName name="kmdh">#REF!</definedName>
    <definedName name="KMDM">#REF!</definedName>
    <definedName name="KO" hidden="1">{#N/A,#N/A,FALSE,"Sheet6 (24)"}</definedName>
    <definedName name="KOA">#REF!</definedName>
    <definedName name="KOB">#REF!</definedName>
    <definedName name="kobeglog">#REF!</definedName>
    <definedName name="kobegsov">#REF!</definedName>
    <definedName name="KOC">#REF!</definedName>
    <definedName name="koendlog">#REF!</definedName>
    <definedName name="koendsov">#REF!</definedName>
    <definedName name="KOM" hidden="1">{#N/A,#N/A,FALSE,"Sheet6 (24)"}</definedName>
    <definedName name="KOMI" hidden="1">{#N/A,#N/A,FALSE,"Sheet6 (24)"}</definedName>
    <definedName name="KOMINATO" hidden="1">{#N/A,#N/A,FALSE,"Sheet6 (24)"}</definedName>
    <definedName name="KON">#REF!</definedName>
    <definedName name="koout">#REF!</definedName>
    <definedName name="KOR">#REF!</definedName>
    <definedName name="KORA">#REF!</definedName>
    <definedName name="KRBA" hidden="1">{#N/A,#N/A,FALSE,"Sheet6 (24)"}</definedName>
    <definedName name="KRBA日程課題" hidden="1">{#N/A,#N/A,FALSE,"Sheet6 (24)"}</definedName>
    <definedName name="ＫＳ">0.27510901</definedName>
    <definedName name="ＫＴ" hidden="1">{#N/A,#N/A,FALSE,"Sheet6 (24)"}</definedName>
    <definedName name="kuaijiqijian">#REF!</definedName>
    <definedName name="kuwenjian">#REF!</definedName>
    <definedName name="KW">[383]Erection!#REF!</definedName>
    <definedName name="KX">0.45360155</definedName>
    <definedName name="ky" hidden="1">{"'Sheet1'!$A$1:$L$49"}</definedName>
    <definedName name="kyj">#REF!</definedName>
    <definedName name="L_1">#REF!</definedName>
    <definedName name="L_2">#REF!</definedName>
    <definedName name="labour">[358]安装指标库1!$H$2:$H$3061</definedName>
    <definedName name="ldjd">[379]利息!#REF!</definedName>
    <definedName name="ldzy">[379]利息!#REF!</definedName>
    <definedName name="LHTRT4" hidden="1">{"'Sheet1'!$A$1:$L$49"}</definedName>
    <definedName name="lhyz">[313]参数表!$C$14</definedName>
    <definedName name="li" hidden="1">{"'Sheet1'!$A$1:$L$49"}</definedName>
    <definedName name="LIA">#REF!</definedName>
    <definedName name="LIB">#REF!</definedName>
    <definedName name="LIC">#REF!</definedName>
    <definedName name="lightenergy">#REF!</definedName>
    <definedName name="lim">#REF!</definedName>
    <definedName name="LIN">[384]综合概算!$P$5</definedName>
    <definedName name="LIRA">#REF!</definedName>
    <definedName name="ListSheetsMacroButton">#REF!</definedName>
    <definedName name="LIUUUIO8" hidden="1">{"'Sheet1'!$A$1:$L$49"}</definedName>
    <definedName name="LIUYG7" hidden="1">{"'Sheet1'!$A$1:$L$49"}</definedName>
    <definedName name="lixi">#REF!</definedName>
    <definedName name="liy">#REF!</definedName>
    <definedName name="LJIOUIP8" hidden="1">{"'Sheet1'!$A$1:$L$49"}</definedName>
    <definedName name="lll">[386]XL4Poppy!$C$39</definedName>
    <definedName name="LO" hidden="1">{#N/A,#N/A,FALSE,"Sheet6 (24)"}</definedName>
    <definedName name="Location">#REF!</definedName>
    <definedName name="Long_term_investment">#REF!</definedName>
    <definedName name="ＬＰ" hidden="1">{#N/A,#N/A,FALSE,"Sheet6 (24)"}</definedName>
    <definedName name="LSSS">[313]参数表!$C$31</definedName>
    <definedName name="lu" hidden="1">{"'Sheet1'!$A$1:$L$49"}</definedName>
    <definedName name="ly_analy">#REF!</definedName>
    <definedName name="ly_anayd">#REF!</definedName>
    <definedName name="lybm">#REF!</definedName>
    <definedName name="M_Depn">#REF!</definedName>
    <definedName name="Macro9">[387]!Macro9</definedName>
    <definedName name="Mark">#REF!</definedName>
    <definedName name="MAT" hidden="1">{#N/A,#N/A,FALSE,"Sheet6 (24)"}</definedName>
    <definedName name="MATPERC">#REF!</definedName>
    <definedName name="MATPERC2">#REF!</definedName>
    <definedName name="mbhu">[373]安装指标库!$B$2:$B$310</definedName>
    <definedName name="mc">OFFSET([388]工程量计算!$B$3,1,,COUNTA([388]工程量计算!$B$1:$B$65536)-1,)</definedName>
    <definedName name="md">#REF!</definedName>
    <definedName name="method">#REF!</definedName>
    <definedName name="mfyui" hidden="1">{"'Sheet1'!$A$1:$L$49"}</definedName>
    <definedName name="mghmc" hidden="1">{"'Sheet1'!$A$1:$L$49"}</definedName>
    <definedName name="mhg" hidden="1">{"'Sheet1'!$A$1:$L$49"}</definedName>
    <definedName name="MITAL" hidden="1">{#N/A,#N/A,FALSE,"Sheet6 (24)"}</definedName>
    <definedName name="MITTAL" hidden="1">{#N/A,#N/A,FALSE,"Sheet6 (24)"}</definedName>
    <definedName name="ML">[389]附录!$A$1</definedName>
    <definedName name="mnmhjk" hidden="1">{"'Sheet1'!$A$1:$L$49"}</definedName>
    <definedName name="ModiConIds">#REF!</definedName>
    <definedName name="ModiCustAddress">#REF!</definedName>
    <definedName name="ModiCustName">#REF!</definedName>
    <definedName name="ModiLocate">#REF!</definedName>
    <definedName name="Module.Prix_SMC_4">#N/A</definedName>
    <definedName name="MR">#REF!</definedName>
    <definedName name="MT" hidden="1">{#N/A,#N/A,FALSE,"Sheet6 (24)"}</definedName>
    <definedName name="MTN" hidden="1">{#N/A,#N/A,FALSE,"Sheet6 (24)"}</definedName>
    <definedName name="mto">[311]综合概算!$P$4</definedName>
    <definedName name="muy" hidden="1">{"'Sheet1'!$A$1:$L$49"}</definedName>
    <definedName name="NAKA" hidden="1">{#N/A,#N/A,FALSE,"Sheet6 (24)"}</definedName>
    <definedName name="nam">#REF!</definedName>
    <definedName name="nan">#REF!</definedName>
    <definedName name="neeeeee">#REF!</definedName>
    <definedName name="NEWENG" hidden="1">{#N/A,#N/A,FALSE,"Sheet6 (24)"}</definedName>
    <definedName name="NEWTYPE">#REF!</definedName>
    <definedName name="neww">'[390]loan database'!$A$1:$M$2736</definedName>
    <definedName name="newww">'[390]loan database'!$A$1:$M$2736</definedName>
    <definedName name="newwww">#REF!</definedName>
    <definedName name="newwwwwww">#REF!</definedName>
    <definedName name="nfgsdhrt" hidden="1">{"'Sheet1'!$A$1:$L$49"}</definedName>
    <definedName name="nghrjty" hidden="1">{"'Sheet1'!$A$1:$L$49"}</definedName>
    <definedName name="nhftyj" hidden="1">{"'Sheet1'!$A$1:$L$49"}</definedName>
    <definedName name="nhybgtvo">[377]入库分类!明细分类账</definedName>
    <definedName name="njhty" hidden="1">{"'Sheet1'!$A$1:$L$49"}</definedName>
    <definedName name="NK">#REF!</definedName>
    <definedName name="nl">#REF!</definedName>
    <definedName name="nmdtyjutk" hidden="1">{"'Sheet1'!$A$1:$L$49"}</definedName>
    <definedName name="nmkuiklt" hidden="1">{"'Sheet1'!$A$1:$L$49"}</definedName>
    <definedName name="nn">[391]参数!$B$2</definedName>
    <definedName name="nnbmfg" hidden="1">{"'Sheet1'!$A$1:$L$49"}</definedName>
    <definedName name="no_inst">#REF!</definedName>
    <definedName name="no_pay">#REF!</definedName>
    <definedName name="Non_current_Assets">#REF!</definedName>
    <definedName name="Non_current_Liabilities">#REF!</definedName>
    <definedName name="nsdcbz" hidden="1">{"'Sheet1'!$A$1:$L$49"}</definedName>
    <definedName name="nxdfs" hidden="1">{"'Sheet1'!$A$1:$L$49"}</definedName>
    <definedName name="NZA">#REF!</definedName>
    <definedName name="NZB">#REF!</definedName>
    <definedName name="nzbeglog">#REF!</definedName>
    <definedName name="nzbegsov">#REF!</definedName>
    <definedName name="NZC">#REF!</definedName>
    <definedName name="nzendlog">#REF!</definedName>
    <definedName name="nzendsov">#REF!</definedName>
    <definedName name="NZN">#REF!</definedName>
    <definedName name="nzout">#REF!</definedName>
    <definedName name="NZR">#REF!</definedName>
    <definedName name="NZRA">#REF!</definedName>
    <definedName name="o" hidden="1">{#N/A,#N/A,FALSE,"Sheet6 (24)"}</definedName>
    <definedName name="obi">#REF!</definedName>
    <definedName name="OBIS">'[305]匯總表-零用金8月'!#REF!</definedName>
    <definedName name="oo">#REF!</definedName>
    <definedName name="Operating_expenses">#REF!</definedName>
    <definedName name="optyouit" hidden="1">{"'Sheet1'!$A$1:$L$49"}</definedName>
    <definedName name="OS">[382]Open!#REF!</definedName>
    <definedName name="OS_31">[392]Open!#REF!</definedName>
    <definedName name="OS_5">[392]Open!#REF!</definedName>
    <definedName name="OS_6">[392]Open!#REF!</definedName>
    <definedName name="Other_assets">#REF!</definedName>
    <definedName name="Other_Reserves">#REF!</definedName>
    <definedName name="otherdense">#REF!</definedName>
    <definedName name="otherlight">#REF!</definedName>
    <definedName name="OUPUOOIUPIOP9" hidden="1">{"'Sheet1'!$A$1:$L$49"}</definedName>
    <definedName name="OUTPUT">#REF!</definedName>
    <definedName name="Overview_Button">#N/A</definedName>
    <definedName name="Overview_Button_37">#N/A</definedName>
    <definedName name="Overview_Button_4">#N/A</definedName>
    <definedName name="Overview_Close_Button">#N/A</definedName>
    <definedName name="Overview_Close_Button_37">#N/A</definedName>
    <definedName name="Overview_Close_Button_4">#N/A</definedName>
    <definedName name="Owner_equity">#REF!</definedName>
    <definedName name="owners_equity">#REF!</definedName>
    <definedName name="OYUOIU68IO" hidden="1">{"'Sheet1'!$A$1:$L$49"}</definedName>
    <definedName name="P.T">#REF!</definedName>
    <definedName name="p_2_3_1">[393]表4_13_1无形资产—土地使用权!#REF!</definedName>
    <definedName name="P1_P2_2000_retrieve">#REF!</definedName>
    <definedName name="PA">2480</definedName>
    <definedName name="PA7_31">'[306]SW-TEO'!#REF!</definedName>
    <definedName name="PA7_5">'[306]SW-TEO'!#REF!</definedName>
    <definedName name="PA7_6">'[306]SW-TEO'!#REF!</definedName>
    <definedName name="PA8_31">'[306]SW-TEO'!#REF!</definedName>
    <definedName name="PA8_5">'[306]SW-TEO'!#REF!</definedName>
    <definedName name="PA8_6">'[306]SW-TEO'!#REF!</definedName>
    <definedName name="Pablo">#REF!</definedName>
    <definedName name="panel">#REF!</definedName>
    <definedName name="PANEL半成品與成品">#REF!</definedName>
    <definedName name="Paste">#REF!</definedName>
    <definedName name="pd">OFFSET([346]参数设置!$C$2,1,,COUNTA([346]参数设置!$C:$C)-1)</definedName>
    <definedName name="PD1_31">'[306]SW-TEO'!#REF!</definedName>
    <definedName name="PD1_5">'[306]SW-TEO'!#REF!</definedName>
    <definedName name="PD1_6">'[306]SW-TEO'!#REF!</definedName>
    <definedName name="PE">2650</definedName>
    <definedName name="PE12_31">'[306]SW-TEO'!#REF!</definedName>
    <definedName name="PE12_5">'[306]SW-TEO'!#REF!</definedName>
    <definedName name="PE12_6">'[306]SW-TEO'!#REF!</definedName>
    <definedName name="PE13_31">'[306]SW-TEO'!#REF!</definedName>
    <definedName name="PE13_5">'[306]SW-TEO'!#REF!</definedName>
    <definedName name="PE13_6">'[306]SW-TEO'!#REF!</definedName>
    <definedName name="PE6_31">'[306]SW-TEO'!#REF!</definedName>
    <definedName name="PE6_5">'[306]SW-TEO'!#REF!</definedName>
    <definedName name="PE6_6">'[306]SW-TEO'!#REF!</definedName>
    <definedName name="PE7_31">'[306]SW-TEO'!#REF!</definedName>
    <definedName name="PE7_5">'[306]SW-TEO'!#REF!</definedName>
    <definedName name="PE7_6">'[306]SW-TEO'!#REF!</definedName>
    <definedName name="PE8_31">'[306]SW-TEO'!#REF!</definedName>
    <definedName name="PE8_5">'[306]SW-TEO'!#REF!</definedName>
    <definedName name="PE8_6">'[306]SW-TEO'!#REF!</definedName>
    <definedName name="PE9_31">'[306]SW-TEO'!#REF!</definedName>
    <definedName name="PE9_5">'[306]SW-TEO'!#REF!</definedName>
    <definedName name="PE9_6">'[306]SW-TEO'!#REF!</definedName>
    <definedName name="PERIOD_END">#REF!</definedName>
    <definedName name="pgyz511">#REF!</definedName>
    <definedName name="pgyz512">#REF!</definedName>
    <definedName name="pgyz513">#REF!</definedName>
    <definedName name="pgyz521">#REF!</definedName>
    <definedName name="pgyz522">#REF!</definedName>
    <definedName name="pgyz523">#REF!</definedName>
    <definedName name="PH1_31">'[306]SW-TEO'!#REF!</definedName>
    <definedName name="PH1_5">'[306]SW-TEO'!#REF!</definedName>
    <definedName name="PH1_6">'[306]SW-TEO'!#REF!</definedName>
    <definedName name="PI1_31">'[306]SW-TEO'!#REF!</definedName>
    <definedName name="PI1_5">'[306]SW-TEO'!#REF!</definedName>
    <definedName name="PI1_6">'[306]SW-TEO'!#REF!</definedName>
    <definedName name="pj">[394]毛利分析图!$J$9</definedName>
    <definedName name="PK1_31">'[306]SW-TEO'!#REF!</definedName>
    <definedName name="PK1_5">'[306]SW-TEO'!#REF!</definedName>
    <definedName name="PK1_6">'[306]SW-TEO'!#REF!</definedName>
    <definedName name="PK3_31">'[306]SW-TEO'!#REF!</definedName>
    <definedName name="PK3_5">'[306]SW-TEO'!#REF!</definedName>
    <definedName name="PK3_6">'[306]SW-TEO'!#REF!</definedName>
    <definedName name="POA">#REF!</definedName>
    <definedName name="POB">#REF!</definedName>
    <definedName name="pobeglog">#REF!</definedName>
    <definedName name="pobegsov">#REF!</definedName>
    <definedName name="poendlog">#REF!</definedName>
    <definedName name="poendsov">#REF!</definedName>
    <definedName name="poi">#REF!</definedName>
    <definedName name="PON">#REF!</definedName>
    <definedName name="poout">#REF!</definedName>
    <definedName name="PORA">#REF!</definedName>
    <definedName name="PORAA">#REF!</definedName>
    <definedName name="porb">#REF!</definedName>
    <definedName name="porbeglog">#REF!</definedName>
    <definedName name="porbegsov">#REF!</definedName>
    <definedName name="porc">#REF!</definedName>
    <definedName name="porendlog">#REF!</definedName>
    <definedName name="porendsov">#REF!</definedName>
    <definedName name="porm">#REF!</definedName>
    <definedName name="PORN">#REF!</definedName>
    <definedName name="porout">#REF!</definedName>
    <definedName name="PORR">#REF!</definedName>
    <definedName name="porra">#REF!</definedName>
    <definedName name="portout">#REF!</definedName>
    <definedName name="pory">#REF!</definedName>
    <definedName name="potout">#REF!</definedName>
    <definedName name="pr_toolbox">[332]Toolbox!$A$3:$I$80</definedName>
    <definedName name="PREPARED_BY">#REF!</definedName>
    <definedName name="PREPARED_DATE">#REF!</definedName>
    <definedName name="PrintManagerQuery">#REF!</definedName>
    <definedName name="PrintSelectedSheetsMacroButton">#REF!</definedName>
    <definedName name="Prior">#REF!</definedName>
    <definedName name="Prix_SMC_4">#N/A</definedName>
    <definedName name="PRNRANG">#REF!</definedName>
    <definedName name="PRNRANG1">#REF!</definedName>
    <definedName name="productioncost">#REF!</definedName>
    <definedName name="productionquantity">#REF!</definedName>
    <definedName name="Project2">#REF!</definedName>
    <definedName name="PY_CURRENT_LIABILITES">#REF!</definedName>
    <definedName name="PY_EQUITY">#REF!</definedName>
    <definedName name="PY_LT_LIABILITIES">#REF!</definedName>
    <definedName name="PY_NetAssets">#REF!</definedName>
    <definedName name="PY_OTHER_ASSETS">#REF!</definedName>
    <definedName name="PY_OTHER_LIABILITES">#REF!</definedName>
    <definedName name="PY_Reserves">#REF!</definedName>
    <definedName name="PY_TOTAL_LIABILITES">#REF!</definedName>
    <definedName name="PY_TOTAL_LIABILITY_AND_EQUITY">#REF!</definedName>
    <definedName name="Q3_P3_retrieve">#REF!</definedName>
    <definedName name="qerqferhqfh" hidden="1">{"'Sheet1'!$A$1:$L$49"}</definedName>
    <definedName name="qfqf" hidden="1">{"'Sheet1'!$A$1:$L$49"}</definedName>
    <definedName name="qfqw" hidden="1">{"'Sheet1'!$A$1:$L$49"}</definedName>
    <definedName name="qfw" hidden="1">{"'Sheet1'!$A$1:$L$49"}</definedName>
    <definedName name="qichushu">#REF!</definedName>
    <definedName name="qihao" hidden="1">{"'Sheet1'!$A$1:$L$49"}</definedName>
    <definedName name="qita">'[396]综合概算(2003)'!#REF!</definedName>
    <definedName name="qqq">[397]工时统计!$A$1:$R$1134</definedName>
    <definedName name="qqqq" hidden="1">{"'现金流量表（全部投资）'!$B$4:$P$23"}</definedName>
    <definedName name="qqqqqq">#REF!</definedName>
    <definedName name="qqqqqqq">#REF!</definedName>
    <definedName name="qqqqqqqq">#REF!</definedName>
    <definedName name="qqw" hidden="1">{"'Sheet1'!$A$1:$L$49"}</definedName>
    <definedName name="qr">[398]建KZ01!#REF!</definedName>
    <definedName name="QREWQREWRQ4" hidden="1">{"'Sheet1'!$A$1:$L$49"}</definedName>
    <definedName name="qtfyjsb">#REF!</definedName>
    <definedName name="QWEERQTRT4" hidden="1">{"'Sheet1'!$A$1:$L$49"}</definedName>
    <definedName name="qwewqe" hidden="1">#REF!</definedName>
    <definedName name="QWREQTEQWT4" hidden="1">{"'Sheet1'!$A$1:$L$49"}</definedName>
    <definedName name="ran">#REF!</definedName>
    <definedName name="Ref">#REF!</definedName>
    <definedName name="reqt" hidden="1">{"'Sheet1'!$A$1:$L$49"}</definedName>
    <definedName name="Retained_Earnings">#REF!</definedName>
    <definedName name="RETYETRYETY5" hidden="1">{"'Sheet1'!$A$1:$L$49"}</definedName>
    <definedName name="RETYEUTY6" hidden="1">{"'Sheet1'!$A$1:$L$49"}</definedName>
    <definedName name="Revaluation_Reserves">#REF!</definedName>
    <definedName name="rew">[399]基本参数!$A$7</definedName>
    <definedName name="reye" hidden="1">#REF!</definedName>
    <definedName name="REYTERTUEY6" hidden="1">{"'Sheet1'!$A$1:$L$49"}</definedName>
    <definedName name="REYTERYTERY5" hidden="1">{"'Sheet1'!$A$1:$L$49"}</definedName>
    <definedName name="REYTYEYTREY6" hidden="1">{"'Sheet1'!$A$1:$L$49"}</definedName>
    <definedName name="rfgeshrt" hidden="1">{"'Sheet1'!$A$1:$L$49"}</definedName>
    <definedName name="rgf">#REF!</definedName>
    <definedName name="rhrt" hidden="1">{"'Sheet1'!$A$1:$L$49"}</definedName>
    <definedName name="rhtfwrt" hidden="1">{"'Sheet1'!$A$1:$L$49"}</definedName>
    <definedName name="rhtwy" hidden="1">{"'Sheet1'!$A$1:$L$49"}</definedName>
    <definedName name="RIRTY6" hidden="1">{"'Sheet1'!$A$1:$L$49"}</definedName>
    <definedName name="RJ" hidden="1">{"'Sheet1'!$A$1:$L$49"}</definedName>
    <definedName name="rjkyuk" hidden="1">{"'Sheet1'!$A$1:$L$49"}</definedName>
    <definedName name="rq1_1">#REF!</definedName>
    <definedName name="rq1_2">#REF!</definedName>
    <definedName name="rq10_1">#REF!</definedName>
    <definedName name="rq10_2">#REF!</definedName>
    <definedName name="rq11_1">#REF!</definedName>
    <definedName name="rq11_2">#REF!</definedName>
    <definedName name="rq12_1">#REF!</definedName>
    <definedName name="rq12_2">#REF!</definedName>
    <definedName name="rq2_1">#REF!</definedName>
    <definedName name="rq2_2">#REF!</definedName>
    <definedName name="rq3_1">#REF!</definedName>
    <definedName name="rq3_2">#REF!</definedName>
    <definedName name="rq4_1">#REF!</definedName>
    <definedName name="rq4_2">#REF!</definedName>
    <definedName name="rq5_1">#REF!</definedName>
    <definedName name="rq5_2">#REF!</definedName>
    <definedName name="rq6_1">#REF!</definedName>
    <definedName name="rq6_2">#REF!</definedName>
    <definedName name="rq7_1">#REF!</definedName>
    <definedName name="rq7_2">#REF!</definedName>
    <definedName name="rq8_1">#REF!</definedName>
    <definedName name="rq8_2">#REF!</definedName>
    <definedName name="rq9_1">#REF!</definedName>
    <definedName name="rq9_2">#REF!</definedName>
    <definedName name="RR">#REF!</definedName>
    <definedName name="RTE5W" hidden="1">{"'Sheet1'!$A$1:$L$49"}</definedName>
    <definedName name="rthjeh" hidden="1">{"'Sheet1'!$A$1:$L$49"}</definedName>
    <definedName name="RTRTY6" hidden="1">{"'Sheet1'!$A$1:$L$49"}</definedName>
    <definedName name="rty">#REF!</definedName>
    <definedName name="RTYERUYUYTRU6" hidden="1">{"'Sheet1'!$A$1:$L$49"}</definedName>
    <definedName name="RTYETUYU45" hidden="1">{"'Sheet1'!$A$1:$L$49"}</definedName>
    <definedName name="RTYEUE56" hidden="1">{"'Sheet1'!$A$1:$L$49"}</definedName>
    <definedName name="RTYEUETYY5" hidden="1">{"'Sheet1'!$A$1:$L$49"}</definedName>
    <definedName name="RTYEUYU54" hidden="1">{"'Sheet1'!$A$1:$L$49"}</definedName>
    <definedName name="RTYRTY6" hidden="1">{"'Sheet1'!$A$1:$L$49"}</definedName>
    <definedName name="RTYTRU6" hidden="1">{"'Sheet1'!$A$1:$L$49"}</definedName>
    <definedName name="RTYTRY6" hidden="1">{"'Sheet1'!$A$1:$L$49"}</definedName>
    <definedName name="RTYTRYE6YU6" hidden="1">{"'Sheet1'!$A$1:$L$49"}</definedName>
    <definedName name="RTYU554" hidden="1">{"'Sheet1'!$A$1:$L$49"}</definedName>
    <definedName name="RTYUTRUY4YU" hidden="1">{"'Sheet1'!$A$1:$L$49"}</definedName>
    <definedName name="RTYUTYUYIUYI78" hidden="1">{"'Sheet1'!$A$1:$L$49"}</definedName>
    <definedName name="RTYYTR56" hidden="1">{"'Sheet1'!$A$1:$L$49"}</definedName>
    <definedName name="RURHGFJYUU" hidden="1">{"'Sheet1'!$A$1:$L$49"}</definedName>
    <definedName name="RUWTR" hidden="1">{"'Sheet1'!$A$1:$L$49"}</definedName>
    <definedName name="RUYTYUTY6" hidden="1">{"'Sheet1'!$A$1:$L$49"}</definedName>
    <definedName name="rwehr" hidden="1">{"'Sheet1'!$A$1:$L$49"}</definedName>
    <definedName name="RWER" hidden="1">{"'Sheet1'!$A$1:$L$49"}</definedName>
    <definedName name="rwterqt" hidden="1">{"'Sheet1'!$A$1:$L$49"}</definedName>
    <definedName name="rwy" hidden="1">{"'Sheet1'!$A$1:$L$49"}</definedName>
    <definedName name="rydm">#REF!</definedName>
    <definedName name="RYERUTY5" hidden="1">{"'Sheet1'!$A$1:$L$49"}</definedName>
    <definedName name="RYEUETRY56" hidden="1">{"'Sheet1'!$A$1:$L$49"}</definedName>
    <definedName name="RYEUTTYER5" hidden="1">{"'Sheet1'!$A$1:$L$49"}</definedName>
    <definedName name="RYEUTY5WTR" hidden="1">{"'Sheet1'!$A$1:$L$49"}</definedName>
    <definedName name="RYEUTYRTRY56" hidden="1">{"'Sheet1'!$A$1:$L$49"}</definedName>
    <definedName name="ryey" hidden="1">#REF!</definedName>
    <definedName name="RYEYTERTU6" hidden="1">{"'Sheet1'!$A$1:$L$49"}</definedName>
    <definedName name="RYEYTERYTTETY" hidden="1">{"'Sheet1'!$A$1:$L$49"}</definedName>
    <definedName name="ryreyery">#REF!</definedName>
    <definedName name="RYTERYETRYER5" hidden="1">{"'Sheet1'!$A$1:$L$49"}</definedName>
    <definedName name="RYUTYU" hidden="1">{"'Sheet1'!$A$1:$L$49"}</definedName>
    <definedName name="Ｒちゅ" hidden="1">{#N/A,#N/A,FALSE,"Sheet6 (24)"}</definedName>
    <definedName name="s_37">#N/A</definedName>
    <definedName name="s_4">#N/A</definedName>
    <definedName name="s_c_list">[400]Toolbox!$A$7:$H$969</definedName>
    <definedName name="S1_">#REF!</definedName>
    <definedName name="SAB">#REF!</definedName>
    <definedName name="SAC">#REF!</definedName>
    <definedName name="SADF" hidden="1">{"'Sheet1'!$A$1:$L$49"}</definedName>
    <definedName name="sadfawe" hidden="1">{"'Sheet1'!$A$1:$L$49"}</definedName>
    <definedName name="sadfwae" hidden="1">{"'Sheet1'!$A$1:$L$49"}</definedName>
    <definedName name="saf" hidden="1">{"'Sheet1'!$A$1:$L$49"}</definedName>
    <definedName name="safd" hidden="1">{"'Sheet1'!$A$1:$L$49"}</definedName>
    <definedName name="Sales_Commission">#REF!</definedName>
    <definedName name="salesprice">#REF!</definedName>
    <definedName name="salesquantity">#REF!</definedName>
    <definedName name="SARA">#REF!</definedName>
    <definedName name="say">#REF!</definedName>
    <definedName name="sbdfs" hidden="1">{"'Sheet1'!$A$1:$L$49"}</definedName>
    <definedName name="sbher" hidden="1">{"'Sheet1'!$A$1:$L$49"}</definedName>
    <definedName name="SCG">'[395]G.1R-Shou COP Gf'!#REF!</definedName>
    <definedName name="SCG_31">'[401]G.1R-Shou COP Gf'!#REF!</definedName>
    <definedName name="SCG_5">'[401]G.1R-Shou COP Gf'!#REF!</definedName>
    <definedName name="SCG_6">'[401]G.1R-Shou COP Gf'!#REF!</definedName>
    <definedName name="sch" hidden="1">{"'Sheet1'!$A$1:$L$49"}</definedName>
    <definedName name="schedule">#REF!</definedName>
    <definedName name="sda" hidden="1">{"'Sheet1'!$A$1:$L$49"}</definedName>
    <definedName name="sdafwegf" hidden="1">{"'Sheet1'!$A$1:$L$49"}</definedName>
    <definedName name="sdah" hidden="1">{"'Sheet1'!$A$1:$L$49"}</definedName>
    <definedName name="sdaj" hidden="1">{"'Sheet1'!$A$1:$L$49"}</definedName>
    <definedName name="SDAW" hidden="1">{"'Sheet1'!$A$1:$L$49"}</definedName>
    <definedName name="sddgfsdgf">#REF!</definedName>
    <definedName name="sdewg" hidden="1">{"'Sheet1'!$A$1:$L$49"}</definedName>
    <definedName name="sdf_37">#N/A</definedName>
    <definedName name="sdf_4">#N/A</definedName>
    <definedName name="sdfa" hidden="1">{"'Sheet1'!$A$1:$L$49"}</definedName>
    <definedName name="SDFAERQE" hidden="1">{"'Sheet1'!$A$1:$L$49"}</definedName>
    <definedName name="sdfaf" hidden="1">{"'Sheet1'!$A$1:$L$49"}</definedName>
    <definedName name="sdfak" hidden="1">{"'Sheet1'!$A$1:$L$49"}</definedName>
    <definedName name="sdfaq" hidden="1">{"'Sheet1'!$A$1:$L$49"}</definedName>
    <definedName name="sdfaw" hidden="1">{"'Sheet1'!$A$1:$L$49"}</definedName>
    <definedName name="sdffa" hidden="1">{"'Sheet1'!$A$1:$L$49"}</definedName>
    <definedName name="sdfg" hidden="1">{"'Sheet1'!$A$1:$L$49"}</definedName>
    <definedName name="SDFGERERT45" hidden="1">{"'Sheet1'!$A$1:$L$49"}</definedName>
    <definedName name="sdfgh">[402]明细分类账!$A$1:$J$467</definedName>
    <definedName name="SDFGSRT" hidden="1">{"'Sheet1'!$A$1:$L$49"}</definedName>
    <definedName name="sdfqaw" hidden="1">{"'Sheet1'!$A$1:$L$49"}</definedName>
    <definedName name="sdfrwe" hidden="1">{"'Sheet1'!$A$1:$L$49"}</definedName>
    <definedName name="sdfsdf" hidden="1">{#N/A,#N/A,FALSE,"Sheet6 (24)"}</definedName>
    <definedName name="SDFw" hidden="1">{"'Sheet1'!$A$1:$L$49"}</definedName>
    <definedName name="sdfwer" hidden="1">{"'Sheet1'!$A$1:$L$49"}</definedName>
    <definedName name="sdgde" hidden="1">{"'Sheet1'!$A$1:$L$49"}</definedName>
    <definedName name="SDGFSDGFSDHR" hidden="1">{"'Sheet1'!$A$1:$L$49"}</definedName>
    <definedName name="SDGSDFH5R" hidden="1">{"'Sheet1'!$A$1:$L$49"}</definedName>
    <definedName name="SDGSDGHTR" hidden="1">{"'Sheet1'!$A$1:$L$49"}</definedName>
    <definedName name="SDGSDHGTH" hidden="1">{"'Sheet1'!$A$1:$L$49"}</definedName>
    <definedName name="sdgw" hidden="1">{"'Sheet1'!$A$1:$L$49"}</definedName>
    <definedName name="sdgwerq" hidden="1">{"'Sheet1'!$A$1:$L$49"}</definedName>
    <definedName name="sdha" hidden="1">{"'Sheet1'!$A$1:$L$49"}</definedName>
    <definedName name="sdhfa" hidden="1">{"'Sheet1'!$A$1:$L$49"}</definedName>
    <definedName name="sdlfee">'[332]Financ. Overview'!$H$13</definedName>
    <definedName name="SERA" hidden="1">{"'Sheet1'!$A$1:$L$49"}</definedName>
    <definedName name="SERAQ" hidden="1">{"'Sheet1'!$A$1:$L$49"}</definedName>
    <definedName name="seta" hidden="1">{"'Sheet1'!$A$1:$L$49"}</definedName>
    <definedName name="SF" hidden="1">{"'Sheet1'!$A$1:$L$49"}</definedName>
    <definedName name="sfc">#REF!</definedName>
    <definedName name="sffg">OFFSET([346]参数设置!$D$2,1,,COUNTA([346]参数设置!$D:$D)-1)</definedName>
    <definedName name="SFQWE" hidden="1">{"'Sheet1'!$A$1:$L$49"}</definedName>
    <definedName name="SGDSWG">#REF!</definedName>
    <definedName name="SGETHDFGTR" hidden="1">{"'Sheet1'!$A$1:$L$49"}</definedName>
    <definedName name="sgfs" hidden="1">{"'Sheet1'!$A$1:$L$49"}</definedName>
    <definedName name="sghdfbert" hidden="1">{"'Sheet1'!$A$1:$L$49"}</definedName>
    <definedName name="sghsf" hidden="1">{"'Sheet1'!$A$1:$L$49"}</definedName>
    <definedName name="sgqer" hidden="1">{"'Sheet1'!$A$1:$L$49"}</definedName>
    <definedName name="SGSDFBH" hidden="1">{"'Sheet1'!$A$1:$L$49"}</definedName>
    <definedName name="sgwea" hidden="1">{"'Sheet1'!$A$1:$L$49"}</definedName>
    <definedName name="Share_Capital">#REF!</definedName>
    <definedName name="Share_of_Net_Profit">#REF!</definedName>
    <definedName name="Share_Premium">#REF!</definedName>
    <definedName name="she" hidden="1">{"'Sheet1'!$A$1:$L$49"}</definedName>
    <definedName name="shea">#REF!</definedName>
    <definedName name="sheet100000">[403]报告说明用表!$C$4</definedName>
    <definedName name="sheet100001">[403]报告说明用表!$C$5</definedName>
    <definedName name="sheet100002">[403]报告说明用表!$C$6</definedName>
    <definedName name="sheet100003">[403]报告说明用表!$C$7</definedName>
    <definedName name="sheet100004">[403]报告说明用表!$C$8</definedName>
    <definedName name="sheet100005">[403]报告说明用表!$C$10</definedName>
    <definedName name="sheet100006">[403]报告说明用表!$C$11</definedName>
    <definedName name="sheet100007">[403]报告说明用表!$C$12</definedName>
    <definedName name="sheet100008">[403]报告说明用表!$G$42</definedName>
    <definedName name="sheet100009">[403]报告说明用表!$G$44</definedName>
    <definedName name="sheet100010">[403]报告说明用表!$G$45</definedName>
    <definedName name="sheet100011">[403]报告说明用表!$G$46</definedName>
    <definedName name="sheet100012">[403]报告说明用表!$G$47</definedName>
    <definedName name="sheet100013">[403]报告说明用表!$G$48</definedName>
    <definedName name="sheet100014">[403]报告说明用表!$G$49</definedName>
    <definedName name="sheet100015">[403]报告说明用表!$G$51</definedName>
    <definedName name="sheet100016">[403]报告说明用表!$G$53</definedName>
    <definedName name="sheet100017">[403]报告说明用表!$G$54</definedName>
    <definedName name="sheet100018">[403]报告说明用表!$C$14</definedName>
    <definedName name="sheet100019">[403]报告说明用表!$C$15</definedName>
    <definedName name="sheet100020">[403]报告说明用表!$B$40</definedName>
    <definedName name="sheet100021">[403]报告说明用表!$F$56</definedName>
    <definedName name="sheet100022">[403]报告说明用表!$C$52</definedName>
    <definedName name="sheet100023">[403]报告说明用表!$D$52</definedName>
    <definedName name="sheet100024">[403]报告说明用表!$E$52</definedName>
    <definedName name="sheet100025">[403]报告说明用表!$F$52</definedName>
    <definedName name="sheet100026">[403]报告说明用表!$C$55</definedName>
    <definedName name="sheet100027">[403]报告说明用表!$D$55</definedName>
    <definedName name="sheet100028">[403]报告说明用表!$E$55</definedName>
    <definedName name="sheet100029">[403]报告说明用表!$F$55</definedName>
    <definedName name="sheet100030">[403]报告说明用表!$C$56</definedName>
    <definedName name="sheet100031">[403]报告说明用表!$D$56</definedName>
    <definedName name="sheet100032">[403]报告说明用表!$E$56</definedName>
    <definedName name="sheet100033">[403]报告说明用表!$B$59</definedName>
    <definedName name="sheet100034">[403]报告说明用表!$E$62</definedName>
    <definedName name="sheet100035">[403]报告说明用表!$G$73</definedName>
    <definedName name="sheet100036">[403]报告说明用表!$G$74</definedName>
    <definedName name="sheet100037">[403]报告说明用表!$G$75</definedName>
    <definedName name="sheet100038">[403]报告说明用表!$G$76</definedName>
    <definedName name="sheet100039">[403]报告说明用表!$G$77</definedName>
    <definedName name="sheet100040">[403]报告说明用表!$G$78</definedName>
    <definedName name="sheet100041">[403]报告说明用表!$G$79</definedName>
    <definedName name="sheet100042">[403]报告说明用表!$G$80</definedName>
    <definedName name="sheet100043">[403]报告说明用表!$G$81</definedName>
    <definedName name="sheet100044">[403]报告说明用表!$G$82</definedName>
    <definedName name="sheet100045">[403]报告说明用表!$G$83</definedName>
    <definedName name="sheet100046">[403]报告说明用表!$G$84</definedName>
    <definedName name="sheet100047">[403]报告说明用表!$G$85</definedName>
    <definedName name="sheet100048">[403]报告说明用表!$G$86</definedName>
    <definedName name="sheet100049">[403]报告说明用表!$B$72</definedName>
    <definedName name="sheet100050">[403]报告说明用表!$F$86</definedName>
    <definedName name="sheet100051">[403]报告说明用表!$C$86</definedName>
    <definedName name="sheet100052">[403]报告说明用表!$C$90</definedName>
    <definedName name="sheet100053">[403]报告说明用表!$D$90</definedName>
    <definedName name="sheet100054">[403]报告说明用表!$C$91</definedName>
    <definedName name="sheet100055">[403]报告说明用表!$D$91</definedName>
    <definedName name="sheet100056">[403]报告说明用表!$C$92</definedName>
    <definedName name="sheet100057">[403]报告说明用表!$D$92</definedName>
    <definedName name="sheet100058">[403]报告说明用表!$C$73</definedName>
    <definedName name="sheet100059">[403]报告说明用表!$C$74</definedName>
    <definedName name="sheet100060">[403]报告说明用表!$D$74</definedName>
    <definedName name="sheet100061">[403]报告说明用表!$D$73</definedName>
    <definedName name="sheet100062">[403]报告说明用表!$C$75</definedName>
    <definedName name="sheet100063">[403]报告说明用表!$D$75</definedName>
    <definedName name="sheet100064">[403]报告说明用表!$C$76</definedName>
    <definedName name="sheet100065">[403]报告说明用表!$D$76</definedName>
    <definedName name="sheet100066">[403]报告说明用表!$C$77</definedName>
    <definedName name="sheet100067">[403]报告说明用表!$D$77</definedName>
    <definedName name="sheet100068">[403]报告说明用表!$C$78</definedName>
    <definedName name="sheet100069">[403]报告说明用表!$D$78</definedName>
    <definedName name="sheet100070">[403]报告说明用表!$C$79</definedName>
    <definedName name="sheet100071">[403]报告说明用表!$D$79</definedName>
    <definedName name="sheet100072">[403]报告说明用表!$C$80</definedName>
    <definedName name="sheet100073">[403]报告说明用表!$D$80</definedName>
    <definedName name="sheet100074">[403]报告说明用表!$C$81</definedName>
    <definedName name="sheet100075">[403]报告说明用表!$D$81</definedName>
    <definedName name="sheet100076">[403]报告说明用表!$C$82</definedName>
    <definedName name="sheet100077">[403]报告说明用表!$D$82</definedName>
    <definedName name="sheet100078">[403]报告说明用表!$C$83</definedName>
    <definedName name="sheet100079">[403]报告说明用表!$D$83</definedName>
    <definedName name="sheet100080">[403]报告说明用表!$C$84</definedName>
    <definedName name="sheet100081">[403]报告说明用表!$D$84</definedName>
    <definedName name="sheet100082">[403]报告说明用表!$C$85</definedName>
    <definedName name="sheet100083">[403]报告说明用表!$D$85</definedName>
    <definedName name="sheet100084">[403]报告说明用表!$D$86</definedName>
    <definedName name="sheet100086">[403]报告说明用表!$C$96</definedName>
    <definedName name="sheet100087">[403]报告说明用表!$D$96</definedName>
    <definedName name="sheet100088">[403]报告说明用表!$C$97</definedName>
    <definedName name="sheet100089">[403]报告说明用表!$D$97</definedName>
    <definedName name="sheet100090">[403]报告说明用表!$C$98</definedName>
    <definedName name="sheet100091">[403]报告说明用表!$D$98</definedName>
    <definedName name="sheet100092">[403]报告说明用表!$E$77</definedName>
    <definedName name="sheet100093">[403]报告说明用表!$F$77</definedName>
    <definedName name="sheet100094">[403]报告说明用表!$C$102</definedName>
    <definedName name="sheet100095">[403]报告说明用表!$D$102</definedName>
    <definedName name="sheet100096">[403]报告说明用表!$C$103</definedName>
    <definedName name="sheet100097">[403]报告说明用表!$D$103</definedName>
    <definedName name="sheet100098">[403]报告说明用表!$C$104</definedName>
    <definedName name="sheet100099">[403]报告说明用表!$D$104</definedName>
    <definedName name="sheet100100">[403]报告说明用表!$E$80</definedName>
    <definedName name="sheet100101">[403]报告说明用表!$F$80</definedName>
    <definedName name="sheet100102">[403]报告说明用表!$C$120</definedName>
    <definedName name="sheet100103">[403]报告说明用表!$D$120</definedName>
    <definedName name="sheet100104">[403]报告说明用表!$E$120</definedName>
    <definedName name="sheet100105">[403]报告说明用表!$C$109</definedName>
    <definedName name="sheet100106">[403]报告说明用表!$D$109</definedName>
    <definedName name="sheet100107">[403]报告说明用表!$E$109</definedName>
    <definedName name="sheet100108">[403]报告说明用表!$F$109</definedName>
    <definedName name="sheet100109">[403]报告说明用表!$G$109</definedName>
    <definedName name="sheet100110">[403]报告说明用表!$H$109</definedName>
    <definedName name="sheet100111">[403]报告说明用表!$C$112</definedName>
    <definedName name="sheet100112">[403]报告说明用表!$D$112</definedName>
    <definedName name="sheet100113">[403]报告说明用表!$E$112</definedName>
    <definedName name="sheet100114">[403]报告说明用表!$F$112</definedName>
    <definedName name="sheet100115">[403]报告说明用表!$G$112</definedName>
    <definedName name="sheet100116">[403]报告说明用表!$H$112</definedName>
    <definedName name="sheet100117">[403]报告说明用表!$C$113</definedName>
    <definedName name="sheet100118">[403]报告说明用表!$D$113</definedName>
    <definedName name="sheet100119">[403]报告说明用表!$E$113</definedName>
    <definedName name="sheet100120">[403]报告说明用表!$F$113</definedName>
    <definedName name="sheet100121">[403]报告说明用表!$G$113</definedName>
    <definedName name="sheet100122">[403]报告说明用表!$H$113</definedName>
    <definedName name="sheet100123">[403]报告说明用表!$C$124</definedName>
    <definedName name="sheet100124">[403]报告说明用表!$D$124</definedName>
    <definedName name="sheet100125">[403]报告说明用表!$C$125</definedName>
    <definedName name="sheet100126">[403]报告说明用表!$D$125</definedName>
    <definedName name="sheet100127">[403]报告说明用表!$C$126</definedName>
    <definedName name="sheet100128">[403]报告说明用表!$D$126</definedName>
    <definedName name="sheet100129">[403]报告说明用表!$E$82</definedName>
    <definedName name="sheet100130">[403]报告说明用表!$F$82</definedName>
    <definedName name="sheet100131">[403]报告说明用表!$E$83</definedName>
    <definedName name="sheet100132">[403]报告说明用表!$F$83</definedName>
    <definedName name="sheet100133">[403]报告说明用表!$E$86</definedName>
    <definedName name="sheet100134">[403]报告说明用表!$C$130</definedName>
    <definedName name="sheet100135">[403]报告说明用表!$D$130</definedName>
    <definedName name="sheet100136">[403]报告说明用表!$E$130</definedName>
    <definedName name="sheet100137">[403]报告说明用表!$F$130</definedName>
    <definedName name="sheet100138">[403]报告说明用表!$C$131</definedName>
    <definedName name="sheet100139">[403]报告说明用表!$D$131</definedName>
    <definedName name="sheet100140">[403]报告说明用表!$E$131</definedName>
    <definedName name="sheet100141">[403]报告说明用表!$F$131</definedName>
    <definedName name="sheet100142">[403]报告说明用表!$C$132</definedName>
    <definedName name="sheet100143">[403]报告说明用表!$D$132</definedName>
    <definedName name="sheet100144">[403]报告说明用表!$E$132</definedName>
    <definedName name="sheet100145">[403]报告说明用表!$F$132</definedName>
    <definedName name="sheet100146">[403]报告说明用表!$C$133</definedName>
    <definedName name="sheet100147">[403]报告说明用表!$D$133</definedName>
    <definedName name="sheet100148">[403]报告说明用表!$E$133</definedName>
    <definedName name="sheet100149">[403]报告说明用表!$F$133</definedName>
    <definedName name="sheet100150">[403]报告说明用表!$C$134</definedName>
    <definedName name="sheet100151">[403]报告说明用表!$D$134</definedName>
    <definedName name="sheet100152">[403]报告说明用表!$E$134</definedName>
    <definedName name="sheet100153">[403]报告说明用表!$F$134</definedName>
    <definedName name="sheet100154">[403]报告说明用表!$C$136</definedName>
    <definedName name="sheet100155">[403]报告说明用表!$D$136</definedName>
    <definedName name="sheet100156">[403]报告说明用表!$E$136</definedName>
    <definedName name="sheet100157">[403]报告说明用表!$F$136</definedName>
    <definedName name="sheet100158">[403]报告说明用表!$C$137</definedName>
    <definedName name="sheet100159">[403]报告说明用表!$D$137</definedName>
    <definedName name="sheet100160">[403]报告说明用表!$E$137</definedName>
    <definedName name="sheet100161">[403]报告说明用表!$F$137</definedName>
    <definedName name="sheet100162">[403]报告说明用表!$C$138</definedName>
    <definedName name="sheet100163">[403]报告说明用表!$D$138</definedName>
    <definedName name="sheet100164">[403]报告说明用表!$E$138</definedName>
    <definedName name="sheet100165">[403]报告说明用表!$F$138</definedName>
    <definedName name="sheet100166">[403]报告说明用表!$C$139</definedName>
    <definedName name="sheet100167">[403]报告说明用表!$D$139</definedName>
    <definedName name="sheet100168">[403]报告说明用表!$E$139</definedName>
    <definedName name="sheet100169">[403]报告说明用表!$F$139</definedName>
    <definedName name="sheet100170">[403]报告说明用表!$C$140</definedName>
    <definedName name="sheet100171">[403]报告说明用表!$D$140</definedName>
    <definedName name="sheet100172">[403]报告说明用表!$E$140</definedName>
    <definedName name="sheet100173">[403]报告说明用表!$F$140</definedName>
    <definedName name="sheet100174">[403]报告说明用表!$C$141</definedName>
    <definedName name="sheet100175">[403]报告说明用表!$D$141</definedName>
    <definedName name="sheet100176">[403]报告说明用表!$E$141</definedName>
    <definedName name="sheet100177">[403]报告说明用表!$F$141</definedName>
    <definedName name="sheet100178">[403]报告说明用表!$C$142</definedName>
    <definedName name="sheet100179">[403]报告说明用表!$D$142</definedName>
    <definedName name="sheet100180">[403]报告说明用表!$E$142</definedName>
    <definedName name="sheet100181">[403]报告说明用表!$F$142</definedName>
    <definedName name="sheet100182">[403]报告说明用表!$C$143</definedName>
    <definedName name="sheet100183">[403]报告说明用表!$D$143</definedName>
    <definedName name="sheet100184">[403]报告说明用表!$E$143</definedName>
    <definedName name="sheet100185">[403]报告说明用表!$F$143</definedName>
    <definedName name="sheet100186">[403]报告说明用表!$C$144</definedName>
    <definedName name="sheet100187">[403]报告说明用表!$D$144</definedName>
    <definedName name="sheet100188">[403]报告说明用表!$E$144</definedName>
    <definedName name="sheet100189">[403]报告说明用表!$F$144</definedName>
    <definedName name="sheet100190">[403]报告说明用表!$C$148</definedName>
    <definedName name="sheet100191">[403]报告说明用表!$D$148</definedName>
    <definedName name="sheet100192">[403]报告说明用表!$C$149</definedName>
    <definedName name="sheet100193">[403]报告说明用表!$D$149</definedName>
    <definedName name="sheet100194">[403]报告说明用表!$C$150</definedName>
    <definedName name="sheet100195">[403]报告说明用表!$D$150</definedName>
    <definedName name="sheet100196">[403]报告说明用表!#REF!</definedName>
    <definedName name="sheet100197">[403]报告说明用表!$E$166</definedName>
    <definedName name="sheet100198">[403]报告说明用表!$B$169</definedName>
    <definedName name="sheet100199">[403]报告说明用表!$F$183</definedName>
    <definedName name="sheet100200">[403]报告说明用表!$C$187</definedName>
    <definedName name="sheet100201">[403]报告说明用表!$D$187</definedName>
    <definedName name="sheet100202">[403]报告说明用表!$C$188</definedName>
    <definedName name="sheet100203">[403]报告说明用表!$D$188</definedName>
    <definedName name="sheet100204">[403]报告说明用表!$C$189</definedName>
    <definedName name="sheet100205">[403]报告说明用表!$D$189</definedName>
    <definedName name="sheet100206">[403]报告说明用表!$C$190</definedName>
    <definedName name="sheet100207">[403]报告说明用表!$D$190</definedName>
    <definedName name="sheet100208">[403]报告说明用表!$C$191</definedName>
    <definedName name="sheet100209">[403]报告说明用表!$D$191</definedName>
    <definedName name="sheet100210">[403]报告说明用表!$C$192</definedName>
    <definedName name="sheet100211">[403]报告说明用表!$D$192</definedName>
    <definedName name="sheet100212">[403]报告说明用表!$C$197</definedName>
    <definedName name="sheet100213">[403]报告说明用表!$D$197</definedName>
    <definedName name="sheet100214">[403]报告说明用表!$E$197</definedName>
    <definedName name="sheet100215">[403]报告说明用表!$F$197</definedName>
    <definedName name="sheet100216">[403]报告说明用表!$G$197</definedName>
    <definedName name="sheet100217">[403]报告说明用表!$H$197</definedName>
    <definedName name="sheet100218">[403]报告说明用表!$J$197</definedName>
    <definedName name="sheet100219">[403]报告说明用表!$K$197</definedName>
    <definedName name="sheet100220">[403]报告说明用表!$C$198</definedName>
    <definedName name="sheet100221">[403]报告说明用表!$D$198</definedName>
    <definedName name="sheet100222">[403]报告说明用表!$E$198</definedName>
    <definedName name="sheet100223">[403]报告说明用表!$F$198</definedName>
    <definedName name="sheet100224">[403]报告说明用表!$G$198</definedName>
    <definedName name="sheet100225">[403]报告说明用表!$H$198</definedName>
    <definedName name="sheet100226">[403]报告说明用表!$J$198</definedName>
    <definedName name="sheet100227">[403]报告说明用表!$K$198</definedName>
    <definedName name="sheet100228">[403]报告说明用表!$C$199</definedName>
    <definedName name="sheet100229">[403]报告说明用表!$D$199</definedName>
    <definedName name="sheet100230">[403]报告说明用表!$E$199</definedName>
    <definedName name="sheet100231">[403]报告说明用表!$F$199</definedName>
    <definedName name="sheet100232">[403]报告说明用表!$G$199</definedName>
    <definedName name="sheet100233">[403]报告说明用表!$H$199</definedName>
    <definedName name="sheet100234">[403]报告说明用表!$J$199</definedName>
    <definedName name="sheet100235">[403]报告说明用表!$K$199</definedName>
    <definedName name="sheet100236">[403]报告说明用表!$C$200</definedName>
    <definedName name="sheet100237">[403]报告说明用表!$D$200</definedName>
    <definedName name="sheet100238">[403]报告说明用表!$E$200</definedName>
    <definedName name="sheet100239">[403]报告说明用表!$F$200</definedName>
    <definedName name="sheet100240">[403]报告说明用表!$G$200</definedName>
    <definedName name="sheet100241">[403]报告说明用表!$H$200</definedName>
    <definedName name="sheet100242">[403]报告说明用表!$J$200</definedName>
    <definedName name="sheet100243">[403]报告说明用表!$K$200</definedName>
    <definedName name="sheet100244">[403]报告说明用表!$C$201</definedName>
    <definedName name="sheet100245">[403]报告说明用表!$D$201</definedName>
    <definedName name="sheet100246">[403]报告说明用表!$E$201</definedName>
    <definedName name="sheet100247">[403]报告说明用表!$F$201</definedName>
    <definedName name="sheet100248">[403]报告说明用表!$G$201</definedName>
    <definedName name="sheet100249">[403]报告说明用表!$H$201</definedName>
    <definedName name="sheet100250">[403]报告说明用表!$J$201</definedName>
    <definedName name="sheet100251">[403]报告说明用表!$K$201</definedName>
    <definedName name="sheet100252">[403]报告说明用表!$C$205</definedName>
    <definedName name="sheet100253">[403]报告说明用表!$D$205</definedName>
    <definedName name="sheet100254">[403]报告说明用表!$C$206</definedName>
    <definedName name="sheet100255">[403]报告说明用表!$D$206</definedName>
    <definedName name="sheet100256">[403]报告说明用表!$C$207</definedName>
    <definedName name="sheet100257">[403]报告说明用表!$D$207</definedName>
    <definedName name="sheet100258">[403]报告说明用表!$C$208</definedName>
    <definedName name="sheet100259">[403]报告说明用表!$D$208</definedName>
    <definedName name="sheet100260">[403]报告说明用表!$C$209</definedName>
    <definedName name="sheet100261">[403]报告说明用表!$D$209</definedName>
    <definedName name="sheet100262">[403]报告说明用表!$C$214</definedName>
    <definedName name="sheet100263">[403]报告说明用表!$D$214</definedName>
    <definedName name="sheet100264">[403]报告说明用表!$E$214</definedName>
    <definedName name="sheet100265">[403]报告说明用表!$F$214</definedName>
    <definedName name="sheet100266">[403]报告说明用表!$G$214</definedName>
    <definedName name="sheet100267">[403]报告说明用表!$H$214</definedName>
    <definedName name="sheet100268">[403]报告说明用表!$J$214</definedName>
    <definedName name="sheet100269">[403]报告说明用表!$K$214</definedName>
    <definedName name="sheet100270">[403]报告说明用表!$C$215</definedName>
    <definedName name="sheet100271">[403]报告说明用表!$D$215</definedName>
    <definedName name="sheet100272">[403]报告说明用表!$E$215</definedName>
    <definedName name="sheet100273">[403]报告说明用表!$F$215</definedName>
    <definedName name="sheet100274">[403]报告说明用表!$G$215</definedName>
    <definedName name="sheet100275">[403]报告说明用表!$H$215</definedName>
    <definedName name="sheet100276">[403]报告说明用表!$J$215</definedName>
    <definedName name="sheet100277">[403]报告说明用表!$K$215</definedName>
    <definedName name="sheet100278">[403]报告说明用表!$C$216</definedName>
    <definedName name="sheet100279">[403]报告说明用表!$D$216</definedName>
    <definedName name="sheet100280">[403]报告说明用表!$E$216</definedName>
    <definedName name="sheet100281">[403]报告说明用表!$F$216</definedName>
    <definedName name="sheet100282">[403]报告说明用表!$G$216</definedName>
    <definedName name="sheet100283">[403]报告说明用表!$H$216</definedName>
    <definedName name="sheet100284">[403]报告说明用表!$J$216</definedName>
    <definedName name="sheet100285">[403]报告说明用表!$K$216</definedName>
    <definedName name="sheet100286">[403]报告说明用表!$C$217</definedName>
    <definedName name="sheet100287">[403]报告说明用表!$D$217</definedName>
    <definedName name="sheet100288">[403]报告说明用表!$E$217</definedName>
    <definedName name="sheet100289">[403]报告说明用表!$F$217</definedName>
    <definedName name="sheet100290">[403]报告说明用表!$G$217</definedName>
    <definedName name="sheet100291">[403]报告说明用表!$H$217</definedName>
    <definedName name="sheet100292">[403]报告说明用表!$J$217</definedName>
    <definedName name="sheet100293">[403]报告说明用表!$K$217</definedName>
    <definedName name="sheet100294">[403]报告说明用表!$C$221</definedName>
    <definedName name="sheet100295">[403]报告说明用表!$D$221</definedName>
    <definedName name="sheet100296">[403]报告说明用表!$E$221</definedName>
    <definedName name="sheet100297">[403]报告说明用表!$F$221</definedName>
    <definedName name="sheet100298">[403]报告说明用表!$C$222</definedName>
    <definedName name="sheet100299">[403]报告说明用表!$D$222</definedName>
    <definedName name="sheet100300">[403]报告说明用表!$E$222</definedName>
    <definedName name="sheet100301">[403]报告说明用表!$F$222</definedName>
    <definedName name="sheet100302">[403]报告说明用表!$C$223</definedName>
    <definedName name="sheet100303">[403]报告说明用表!$D$223</definedName>
    <definedName name="sheet100304">[403]报告说明用表!$E$223</definedName>
    <definedName name="sheet100305">[403]报告说明用表!$F$223</definedName>
    <definedName name="sheet100306">[403]报告说明用表!$C$224</definedName>
    <definedName name="sheet100307">[403]报告说明用表!$D$224</definedName>
    <definedName name="sheet100308">[403]报告说明用表!$E$224</definedName>
    <definedName name="sheet100309">[403]报告说明用表!$F$224</definedName>
    <definedName name="sheet100310">[403]报告说明用表!$C$225</definedName>
    <definedName name="sheet100311">[403]报告说明用表!$D$225</definedName>
    <definedName name="sheet100312">[403]报告说明用表!$E$225</definedName>
    <definedName name="sheet100313">[403]报告说明用表!$F$225</definedName>
    <definedName name="sheet100314">[403]报告说明用表!$C$226</definedName>
    <definedName name="sheet100315">[403]报告说明用表!$D$226</definedName>
    <definedName name="sheet100316">[403]报告说明用表!$E$226</definedName>
    <definedName name="sheet100317">[403]报告说明用表!$F$226</definedName>
    <definedName name="sheet100318">[403]报告说明用表!$C$230</definedName>
    <definedName name="sheet100319">[403]报告说明用表!$D$230</definedName>
    <definedName name="sheet100320">[403]报告说明用表!$E$230</definedName>
    <definedName name="sheet100321">[403]报告说明用表!$F$230</definedName>
    <definedName name="sheet100322">[403]报告说明用表!$C$231</definedName>
    <definedName name="sheet100323">[403]报告说明用表!$D$231</definedName>
    <definedName name="sheet100324">[403]报告说明用表!$E$231</definedName>
    <definedName name="sheet100325">[403]报告说明用表!$F$231</definedName>
    <definedName name="sheet100326">[403]报告说明用表!$C$232</definedName>
    <definedName name="sheet100327">[403]报告说明用表!$D$232</definedName>
    <definedName name="sheet100328">[403]报告说明用表!$E$232</definedName>
    <definedName name="sheet100329">[403]报告说明用表!$F$232</definedName>
    <definedName name="sheet100330">[403]报告说明用表!$C$233</definedName>
    <definedName name="sheet100331">[403]报告说明用表!$D$233</definedName>
    <definedName name="sheet100332">[403]报告说明用表!$E$233</definedName>
    <definedName name="sheet100333">[403]报告说明用表!$F$233</definedName>
    <definedName name="sheet100334">[403]报告说明用表!$C$234</definedName>
    <definedName name="sheet100335">[403]报告说明用表!$D$234</definedName>
    <definedName name="sheet100336">[403]报告说明用表!$E$234</definedName>
    <definedName name="sheet100337">[403]报告说明用表!$F$234</definedName>
    <definedName name="sheet100338">[403]报告说明用表!$C$235</definedName>
    <definedName name="sheet100339">[403]报告说明用表!$D$235</definedName>
    <definedName name="sheet100340">[403]报告说明用表!$E$235</definedName>
    <definedName name="sheet100341">[403]报告说明用表!$F$235</definedName>
    <definedName name="sheet100342">[403]报告说明用表!$C$236</definedName>
    <definedName name="sheet100343">[403]报告说明用表!$D$236</definedName>
    <definedName name="sheet100344">[403]报告说明用表!$E$236</definedName>
    <definedName name="sheet100345">[403]报告说明用表!$F$236</definedName>
    <definedName name="sheet100346">[403]报告说明用表!$C$237</definedName>
    <definedName name="sheet100347">[403]报告说明用表!$D$237</definedName>
    <definedName name="sheet100348">[403]报告说明用表!$E$237</definedName>
    <definedName name="sheet100349">[403]报告说明用表!$F$237</definedName>
    <definedName name="sheet100350">[403]报告说明用表!$C$238</definedName>
    <definedName name="sheet100351">[403]报告说明用表!$D$238</definedName>
    <definedName name="sheet100352">[403]报告说明用表!$E$238</definedName>
    <definedName name="sheet100353">[403]报告说明用表!$F$238</definedName>
    <definedName name="sheet100354">[403]报告说明用表!$C$239</definedName>
    <definedName name="sheet100355">[403]报告说明用表!$D$239</definedName>
    <definedName name="sheet100356">[403]报告说明用表!$E$239</definedName>
    <definedName name="sheet100357">[403]报告说明用表!$F$239</definedName>
    <definedName name="sheet100358">[403]报告说明用表!$C$240</definedName>
    <definedName name="sheet100359">[403]报告说明用表!$D$240</definedName>
    <definedName name="sheet100360">[403]报告说明用表!$E$240</definedName>
    <definedName name="sheet100361">[403]报告说明用表!$F$240</definedName>
    <definedName name="sheet100362">[403]报告说明用表!$C$241</definedName>
    <definedName name="sheet100363">[403]报告说明用表!$D$241</definedName>
    <definedName name="sheet100364">[403]报告说明用表!$E$241</definedName>
    <definedName name="sheet100365">[403]报告说明用表!$F$241</definedName>
    <definedName name="sheet100366">[403]报告说明用表!$C$242</definedName>
    <definedName name="sheet100367">[403]报告说明用表!$D$242</definedName>
    <definedName name="sheet100368">[403]报告说明用表!$E$242</definedName>
    <definedName name="sheet100369">[403]报告说明用表!$F$242</definedName>
    <definedName name="sheet100370">[403]报告说明用表!$C$243</definedName>
    <definedName name="sheet100371">[403]报告说明用表!$D$243</definedName>
    <definedName name="sheet100372">[403]报告说明用表!$E$243</definedName>
    <definedName name="sheet100373">[403]报告说明用表!$F$243</definedName>
    <definedName name="sheet100374">[403]报告说明用表!$G$230</definedName>
    <definedName name="sheet100375">[403]报告说明用表!$G$231</definedName>
    <definedName name="sheet100376">[403]报告说明用表!$G$232</definedName>
    <definedName name="sheet100377">[403]报告说明用表!$G$233</definedName>
    <definedName name="sheet100378">[403]报告说明用表!$G$234</definedName>
    <definedName name="sheet100379">[403]报告说明用表!$G$235</definedName>
    <definedName name="sheet100380">[403]报告说明用表!$G$236</definedName>
    <definedName name="sheet100381">[403]报告说明用表!$G$237</definedName>
    <definedName name="sheet100382">[403]报告说明用表!$G$238</definedName>
    <definedName name="sheet100383">[403]报告说明用表!$G$239</definedName>
    <definedName name="sheet100384">[403]报告说明用表!$G$240</definedName>
    <definedName name="sheet100385">[403]报告说明用表!$G$241</definedName>
    <definedName name="sheet100386">[403]报告说明用表!$G$242</definedName>
    <definedName name="sheet100387">[403]报告说明用表!$G$243</definedName>
    <definedName name="sheet100388">[403]报告说明用表!$C$247</definedName>
    <definedName name="sheet100389">[403]报告说明用表!$D$247</definedName>
    <definedName name="sheet100390">[403]报告说明用表!$E$247</definedName>
    <definedName name="sheet100391">[403]报告说明用表!$F$247</definedName>
    <definedName name="sheet100392">[403]报告说明用表!$C$248</definedName>
    <definedName name="sheet100393">[403]报告说明用表!$D$248</definedName>
    <definedName name="sheet100394">[403]报告说明用表!$E$248</definedName>
    <definedName name="sheet100395">[403]报告说明用表!$F$248</definedName>
    <definedName name="sheet100396">[403]报告说明用表!$C$249</definedName>
    <definedName name="sheet100397">[403]报告说明用表!$D$249</definedName>
    <definedName name="sheet100398">[403]报告说明用表!$E$249</definedName>
    <definedName name="sheet100399">[403]报告说明用表!$F$249</definedName>
    <definedName name="sheet100400">[403]报告说明用表!$C$250</definedName>
    <definedName name="sheet100401">[403]报告说明用表!$D$250</definedName>
    <definedName name="sheet100402">[403]报告说明用表!$E$250</definedName>
    <definedName name="sheet100403">[403]报告说明用表!$F$250</definedName>
    <definedName name="sheet100404">[403]报告说明用表!$C$251</definedName>
    <definedName name="sheet100405">[403]报告说明用表!$D$251</definedName>
    <definedName name="sheet100406">[403]报告说明用表!$E$251</definedName>
    <definedName name="sheet100407">[403]报告说明用表!$F$251</definedName>
    <definedName name="sheet100408">[403]报告说明用表!$C$252</definedName>
    <definedName name="sheet100409">[403]报告说明用表!$D$252</definedName>
    <definedName name="sheet100410">[403]报告说明用表!$E$252</definedName>
    <definedName name="sheet100411">[403]报告说明用表!$F$252</definedName>
    <definedName name="sheet100412">[403]报告说明用表!$C$253</definedName>
    <definedName name="sheet100413">[403]报告说明用表!$D$253</definedName>
    <definedName name="sheet100414">[403]报告说明用表!$E$253</definedName>
    <definedName name="sheet100415">[403]报告说明用表!$F$253</definedName>
    <definedName name="sheet100416">[403]报告说明用表!$C$254</definedName>
    <definedName name="sheet100417">[403]报告说明用表!$D$254</definedName>
    <definedName name="sheet100418">[403]报告说明用表!$E$254</definedName>
    <definedName name="sheet100419">[403]报告说明用表!$F$254</definedName>
    <definedName name="sheet100420">[403]报告说明用表!$C$255</definedName>
    <definedName name="sheet100421">[403]报告说明用表!$D$255</definedName>
    <definedName name="sheet100422">[403]报告说明用表!$E$255</definedName>
    <definedName name="sheet100423">[403]报告说明用表!$F$255</definedName>
    <definedName name="sheet100424">[403]报告说明用表!$G$247</definedName>
    <definedName name="sheet100425">[403]报告说明用表!$G$248</definedName>
    <definedName name="sheet100426">[403]报告说明用表!$G$249</definedName>
    <definedName name="sheet100427">[403]报告说明用表!$G$250</definedName>
    <definedName name="sheet100428">[403]报告说明用表!$G$251</definedName>
    <definedName name="sheet100429">[403]报告说明用表!$G$252</definedName>
    <definedName name="sheet100430">[403]报告说明用表!$G$253</definedName>
    <definedName name="sheet100431">[403]报告说明用表!$G$254</definedName>
    <definedName name="sheet100432">[403]报告说明用表!$G$255</definedName>
    <definedName name="sheet100433">[403]报告说明用表!$C$183</definedName>
    <definedName name="sheet100434">[403]报告说明用表!$D$183</definedName>
    <definedName name="sheet100435">[403]报告说明用表!$E$183</definedName>
    <definedName name="sheet100436">[403]报告说明用表!$B$186</definedName>
    <definedName name="sheet100437">[403]报告说明用表!$B$195</definedName>
    <definedName name="sheet100438">[403]报告说明用表!$B$204</definedName>
    <definedName name="sheet100439">[403]报告说明用表!$B$212</definedName>
    <definedName name="sheet100440">[403]报告说明用表!$B$220</definedName>
    <definedName name="sheet100441">[403]报告说明用表!$B$229</definedName>
    <definedName name="sheet100442">[403]报告说明用表!$C$13</definedName>
    <definedName name="sheet100500">[403]报告说明用表!#REF!</definedName>
    <definedName name="sheet100510">[403]报告说明用表!$B$65</definedName>
    <definedName name="sheet100511">[403]报告说明用表!$E$69</definedName>
    <definedName name="sheet100579">[403]报告说明用表!$B$153</definedName>
    <definedName name="sheet100591">[403]报告说明用表!$H$250</definedName>
    <definedName name="sheet100600">[403]报告说明用表!$C$16</definedName>
    <definedName name="sheet100601">[403]报告说明用表!$C$17</definedName>
    <definedName name="sheet100602">[403]报告说明用表!$C$18</definedName>
    <definedName name="sheet100603">[403]报告说明用表!$B$246</definedName>
    <definedName name="sheet10070">[403]报告说明用表!$H$73</definedName>
    <definedName name="sheet10071">[403]报告说明用表!$H$74</definedName>
    <definedName name="sheet10072">[403]报告说明用表!$H$75</definedName>
    <definedName name="sheet10073">[403]报告说明用表!$H$76</definedName>
    <definedName name="sheet10074">[403]报告说明用表!$H$77</definedName>
    <definedName name="sheet10075">[403]报告说明用表!$H$78</definedName>
    <definedName name="sheet10076">[403]报告说明用表!$H$79</definedName>
    <definedName name="sheet10077">[403]报告说明用表!$H$80</definedName>
    <definedName name="sheet10078">[403]报告说明用表!$H$81</definedName>
    <definedName name="sheet10079">[403]报告说明用表!$H$82</definedName>
    <definedName name="sheet10080">[403]报告说明用表!$H$83</definedName>
    <definedName name="sheet10081">[403]报告说明用表!$H$84</definedName>
    <definedName name="sheet10082">[403]报告说明用表!$H$85</definedName>
    <definedName name="sheet10083">[403]报告说明用表!$H$86</definedName>
    <definedName name="sheet10084">[403]报告说明用表!$G$130</definedName>
    <definedName name="sheet10085">[403]报告说明用表!$G$131</definedName>
    <definedName name="sheet10086">[403]报告说明用表!$G$132</definedName>
    <definedName name="sheet10087">[403]报告说明用表!$G$133</definedName>
    <definedName name="sheet10088">[403]报告说明用表!$G$134</definedName>
    <definedName name="sheet10089">[403]报告说明用表!$G$136</definedName>
    <definedName name="sheet10090">[403]报告说明用表!$G$137</definedName>
    <definedName name="sheet10091">[403]报告说明用表!$G$138</definedName>
    <definedName name="sheet10092">[403]报告说明用表!$G$139</definedName>
    <definedName name="sheet10093">[403]报告说明用表!$G$140</definedName>
    <definedName name="sheet10094">[403]报告说明用表!$G$141</definedName>
    <definedName name="sheet10095">[403]报告说明用表!$G$142</definedName>
    <definedName name="sheet10096">[403]报告说明用表!$G$143</definedName>
    <definedName name="sheet10097">[403]报告说明用表!$G$144</definedName>
    <definedName name="sheet10098">[403]报告说明用表!$H$230</definedName>
    <definedName name="sheet10099">[403]报告说明用表!$H$231</definedName>
    <definedName name="sheet10100">[403]报告说明用表!$H$232</definedName>
    <definedName name="sheet10101">[403]报告说明用表!$H$233</definedName>
    <definedName name="sheet10102">[403]报告说明用表!$H$234</definedName>
    <definedName name="sheet10103">[403]报告说明用表!$H$235</definedName>
    <definedName name="sheet10104">[403]报告说明用表!$H$236</definedName>
    <definedName name="sheet10105">[403]报告说明用表!$H$237</definedName>
    <definedName name="sheet10106">[403]报告说明用表!$H$238</definedName>
    <definedName name="sheet10107">[403]报告说明用表!$H$239</definedName>
    <definedName name="sheet10108">[403]报告说明用表!$H$240</definedName>
    <definedName name="sheet10109">[403]报告说明用表!$H$241</definedName>
    <definedName name="sheet10110">[403]报告说明用表!$H$242</definedName>
    <definedName name="sheet10111">[403]报告说明用表!$H$247</definedName>
    <definedName name="sheet10112">[403]报告说明用表!$H$248</definedName>
    <definedName name="sheet10113">[403]报告说明用表!$H$249</definedName>
    <definedName name="sheet10114">[403]报告说明用表!$H$250</definedName>
    <definedName name="sheet10115">[403]报告说明用表!$H$251</definedName>
    <definedName name="sheet10116">[403]报告说明用表!$H$252</definedName>
    <definedName name="sheet10117">[403]报告说明用表!$H$253</definedName>
    <definedName name="sheet10118">[403]报告说明用表!$H$254</definedName>
    <definedName name="sheet10200">[403]报告说明用表!$G$183</definedName>
    <definedName name="sheet10201">[403]报告说明用表!$L$197</definedName>
    <definedName name="sheet10202">[403]报告说明用表!$L$198</definedName>
    <definedName name="sheet10203">[403]报告说明用表!$L$199</definedName>
    <definedName name="sheet10204">[403]报告说明用表!$L$200</definedName>
    <definedName name="sheet10205">[403]报告说明用表!$L$201</definedName>
    <definedName name="sheet10206">[403]报告说明用表!$L$214</definedName>
    <definedName name="sheet10207">[403]报告说明用表!$L$215</definedName>
    <definedName name="sheet10208">[403]报告说明用表!$L$216</definedName>
    <definedName name="sheet10209">[403]报告说明用表!$L$217</definedName>
    <definedName name="sheet10210">[403]报告说明用表!$G$221</definedName>
    <definedName name="sheet10211">[403]报告说明用表!$G$222</definedName>
    <definedName name="sheet10212">[403]报告说明用表!$G$223</definedName>
    <definedName name="sheet10213">[403]报告说明用表!$G$224</definedName>
    <definedName name="sheet10214">[403]报告说明用表!$G$225</definedName>
    <definedName name="sheet10215">[403]报告说明用表!$G$226</definedName>
    <definedName name="sheet10216">[403]报告说明用表!$H$243</definedName>
    <definedName name="sheet10217">[403]报告说明用表!$H$255</definedName>
    <definedName name="sheet10300">[403]报告说明用表!$G$135</definedName>
    <definedName name="sheet10301">[403]报告说明用表!$C$135</definedName>
    <definedName name="sheet10302">[403]报告说明用表!$D$135</definedName>
    <definedName name="sheet11000">[403]报告说明用表!$I$108</definedName>
    <definedName name="sheet11001">[403]报告说明用表!$I$109</definedName>
    <definedName name="sheet11002">[403]报告说明用表!$I$110</definedName>
    <definedName name="sheet11003">[403]报告说明用表!$I$111</definedName>
    <definedName name="sheet11004">[403]报告说明用表!$I$112</definedName>
    <definedName name="sheet11005">[403]报告说明用表!$I$113</definedName>
    <definedName name="sheet11006">[403]报告说明用表!$I$114</definedName>
    <definedName name="sheet11007">[403]报告说明用表!$I$115</definedName>
    <definedName name="sheet11008">[403]报告说明用表!$I$116</definedName>
    <definedName name="sheet11009">[403]报告说明用表!$I$117</definedName>
    <definedName name="sheet11010">[403]报告说明用表!$I$118</definedName>
    <definedName name="sheet11011">[403]报告说明用表!$I$119</definedName>
    <definedName name="sheet11111">[403]报告说明用表!$C$9</definedName>
    <definedName name="sheet20">#REF!</definedName>
    <definedName name="sheet22">#REF!</definedName>
    <definedName name="sheet33">#REF!</definedName>
    <definedName name="sheet58_100">'[403]4-8-1房屋建筑物'!$AB$24</definedName>
    <definedName name="sheet58_101">'[403]4-8-1房屋建筑物'!$Q$24</definedName>
    <definedName name="sheet59_100">'[403]4-8-2构筑物'!$S$24</definedName>
    <definedName name="sheet59_101">'[403]4-8-2构筑物'!$H$24</definedName>
    <definedName name="sheet68_100">'[403]4-9-1在建（土建）'!$I$27</definedName>
    <definedName name="sheet9_200">[403]资产负债表!$F$25</definedName>
    <definedName name="shenqianshu">#REF!</definedName>
    <definedName name="SHOA" hidden="1">{#N/A,#N/A,FALSE,"Virgin Flightdeck"}</definedName>
    <definedName name="Short_term_liability">#REF!</definedName>
    <definedName name="ShortName">#REF!</definedName>
    <definedName name="shouru">{"Client Name or Project Name"}</definedName>
    <definedName name="ShowAbout">#N/A</definedName>
    <definedName name="ShowAbout_37">#N/A</definedName>
    <definedName name="ShowAbout_4">#N/A</definedName>
    <definedName name="shrq">[339]目录!$E$7</definedName>
    <definedName name="shw" hidden="1">{"'Sheet1'!$A$1:$L$49"}</definedName>
    <definedName name="shy">[381]基本参数!$A$6</definedName>
    <definedName name="SJDY">[385]参数表!$C$33</definedName>
    <definedName name="SK">#REF!</definedName>
    <definedName name="SLA">#REF!</definedName>
    <definedName name="SLB">#REF!</definedName>
    <definedName name="SLC">#REF!</definedName>
    <definedName name="sljd">OFFSET([346]参数设置!$D$2,1,,COUNTA([346]参数设置!$D:$D)-1)</definedName>
    <definedName name="slje">#REF!</definedName>
    <definedName name="sllb">#REF!</definedName>
    <definedName name="slm">#REF!</definedName>
    <definedName name="SLRA">#REF!</definedName>
    <definedName name="sly">#REF!</definedName>
    <definedName name="Snow" hidden="1">{#N/A,#N/A,FALSE,"Virgin Flightdeck"}</definedName>
    <definedName name="SOD">#REF!</definedName>
    <definedName name="solar_ratio">'[404]POWER ASSUMPTIONS'!$H$7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s7fee">'[332]Financ. Overview'!$H$18</definedName>
    <definedName name="ssd">[342]基础资料!$J$2</definedName>
    <definedName name="sss">#REF!</definedName>
    <definedName name="sssc">#REF!</definedName>
    <definedName name="ssxccc">[405]Sheet1!$A$1:$C$9</definedName>
    <definedName name="STHK">#REF!</definedName>
    <definedName name="subsfee">'[332]Financ. Overview'!$H$14</definedName>
    <definedName name="summary3" hidden="1">{#N/A,#N/A,FALSE,"Virgin Flightdeck"}</definedName>
    <definedName name="suoyinhao">#REF!</definedName>
    <definedName name="Supplier">#REF!</definedName>
    <definedName name="Suppliers">[406]Suppliers!$A:$E</definedName>
    <definedName name="SWA">#REF!</definedName>
    <definedName name="SWB">#REF!</definedName>
    <definedName name="SWC">#REF!</definedName>
    <definedName name="swebeglog">#REF!</definedName>
    <definedName name="swebegsov">#REF!</definedName>
    <definedName name="sweendlog">#REF!</definedName>
    <definedName name="sweendsov">#REF!</definedName>
    <definedName name="sweout">#REF!</definedName>
    <definedName name="swg" hidden="1">{"'Sheet1'!$A$1:$L$49"}</definedName>
    <definedName name="SWN">#REF!</definedName>
    <definedName name="SWR">#REF!</definedName>
    <definedName name="SWRA">#REF!</definedName>
    <definedName name="syhm">#REF!</definedName>
    <definedName name="system">#REF!</definedName>
    <definedName name="T">[351]综合概算!$P$5</definedName>
    <definedName name="t_2_3_1">[393]表4_13_1无形资产—土地使用权!#REF!</definedName>
    <definedName name="TAM" hidden="1">{#N/A,#N/A,FALSE,"Sheet6 (24)"}</definedName>
    <definedName name="TAproduction">#REF!</definedName>
    <definedName name="tax">#REF!</definedName>
    <definedName name="tblFund">#REF!</definedName>
    <definedName name="TBSTYLE">"general"</definedName>
    <definedName name="tczmz72">#REF!</definedName>
    <definedName name="Tdata">[343]Details!$A$6:$J$558</definedName>
    <definedName name="Template">#REF!</definedName>
    <definedName name="terms">#REF!</definedName>
    <definedName name="testkeys1">#REF!</definedName>
    <definedName name="TextRefCopy12_31">[407]目录!#REF!</definedName>
    <definedName name="TextRefCopy12_5">[407]目录!#REF!</definedName>
    <definedName name="TextRefCopy12_6">[407]目录!#REF!</definedName>
    <definedName name="TextRefCopy6_31">[407]短期投资!#REF!</definedName>
    <definedName name="TextRefCopy6_5">[407]短期投资!#REF!</definedName>
    <definedName name="TextRefCopy6_6">[407]短期投资!#REF!</definedName>
    <definedName name="TEYTUTY5E6U" hidden="1">{"'Sheet1'!$A$1:$L$49"}</definedName>
    <definedName name="TEYWEQ" hidden="1">{"'Sheet1'!$A$1:$L$49"}</definedName>
    <definedName name="tg">[373]安装指标库!$A$2:$A$310</definedName>
    <definedName name="thtrh" hidden="1">{"'Sheet1'!$A$1:$L$49"}</definedName>
    <definedName name="TI7IYU" hidden="1">{"'Sheet1'!$A$1:$L$49"}</definedName>
    <definedName name="TIL_Net_Profit">#REF!</definedName>
    <definedName name="tirui" hidden="1">{"'Sheet1'!$A$1:$L$49"}</definedName>
    <definedName name="tiryye" hidden="1">{"'Sheet1'!$A$1:$L$49"}</definedName>
    <definedName name="TITYIU7" hidden="1">{"'Sheet1'!$A$1:$L$49"}</definedName>
    <definedName name="TIUTIYITU7" hidden="1">{"'Sheet1'!$A$1:$L$49"}</definedName>
    <definedName name="TIUYIYU7" hidden="1">{"'Sheet1'!$A$1:$L$49"}</definedName>
    <definedName name="TIYUI78" hidden="1">{"'Sheet1'!$A$1:$L$49"}</definedName>
    <definedName name="to">#REF!</definedName>
    <definedName name="TOIUOI8" hidden="1">{"'Sheet1'!$A$1:$L$49"}</definedName>
    <definedName name="toolbox">[408]Toolbox!$C$5:$T$1578</definedName>
    <definedName name="Total_Assets">#REF!</definedName>
    <definedName name="Total_Liabilities">#REF!</definedName>
    <definedName name="totaldense">#REF!</definedName>
    <definedName name="totallight">#REF!</definedName>
    <definedName name="TRACK">#REF!</definedName>
    <definedName name="transaction">#REF!</definedName>
    <definedName name="trend2">#REF!</definedName>
    <definedName name="trend3">#REF!</definedName>
    <definedName name="TRETYERYTE354" hidden="1">{"'Sheet1'!$A$1:$L$49"}</definedName>
    <definedName name="treu6e" hidden="1">{"'Sheet1'!$A$1:$L$49"}</definedName>
    <definedName name="TREYTERUT567" hidden="1">{"'Sheet1'!$A$1:$L$49"}</definedName>
    <definedName name="TRKYUK" hidden="1">{"'Sheet1'!$A$1:$L$49"}</definedName>
    <definedName name="TRTYEYUETYR54FT" hidden="1">{"'Sheet1'!$A$1:$L$49"}</definedName>
    <definedName name="TRU7URUTY" hidden="1">{"'Sheet1'!$A$1:$L$49"}</definedName>
    <definedName name="TRUII5" hidden="1">{"'Sheet1'!$A$1:$L$49"}</definedName>
    <definedName name="TRURYU66" hidden="1">{"'Sheet1'!$A$1:$L$49"}</definedName>
    <definedName name="truw" hidden="1">{"'Sheet1'!$A$1:$L$49"}</definedName>
    <definedName name="TRUYR6" hidden="1">{"'Sheet1'!$A$1:$L$49"}</definedName>
    <definedName name="ＴＲＹ" hidden="1">{#N/A,#N/A,FALSE,"Sheet6 (24)"}</definedName>
    <definedName name="TRYERUTY55" hidden="1">{"'Sheet1'!$A$1:$L$49"}</definedName>
    <definedName name="TRYUYT87" hidden="1">{"'Sheet1'!$A$1:$L$49"}</definedName>
    <definedName name="tudigujiashi">[409]序列!$B$1:$B$11</definedName>
    <definedName name="TUERITYE" hidden="1">{"'Sheet1'!$A$1:$L$49"}</definedName>
    <definedName name="TUITUYI67" hidden="1">{"'Sheet1'!$A$1:$L$49"}</definedName>
    <definedName name="TUIUI7" hidden="1">{"'Sheet1'!$A$1:$L$49"}</definedName>
    <definedName name="TUIUY7" hidden="1">{"'Sheet1'!$A$1:$L$49"}</definedName>
    <definedName name="tukltil" hidden="1">{"'Sheet1'!$A$1:$L$49"}</definedName>
    <definedName name="TURIYRUR6" hidden="1">{"'Sheet1'!$A$1:$L$49"}</definedName>
    <definedName name="TURTJRFTY" hidden="1">{"'Sheet1'!$A$1:$L$49"}</definedName>
    <definedName name="TUTRUIR66U" hidden="1">{"'Sheet1'!$A$1:$L$49"}</definedName>
    <definedName name="TUYTIYY6" hidden="1">{"'Sheet1'!$A$1:$L$49"}</definedName>
    <definedName name="TUYUIUOY89" hidden="1">{"'Sheet1'!$A$1:$L$49"}</definedName>
    <definedName name="twew">#REF!</definedName>
    <definedName name="tx_roll_cy_15">('[410]Sch PR-2'!$D$48,'[410]Sch PR-2'!$F$48,'[410]Sch PR-2'!$H$48,'[410]Sch PR-2'!$J$48,'[410]Sch PR-2'!$N$48,'[410]Sch PR-2'!$P$48,'[410]Sch PR-2'!$T$48,'[410]Sch PR-2'!$V$48)</definedName>
    <definedName name="tx_roll_delete_14">('[410]Sch PR-3'!$J$17:$J$21,'[410]Sch PR-3'!$J$23)</definedName>
    <definedName name="tx_roll_delete_15">('[410]Sch PR-2'!$D$21:$D$25,'[410]Sch PR-2'!$F$21:$F$25,'[410]Sch PR-2'!$H$21:$H$25,'[410]Sch PR-2'!$J$21:$J$25,'[410]Sch PR-2'!$N$21:$N$25,'[410]Sch PR-2'!$P$21:$P$25,'[410]Sch PR-2'!$R$21,'[410]Sch PR-2'!$R$21:$R$25,'[410]Sch PR-2'!$T$21:$T$25)</definedName>
    <definedName name="tx_roll_delete_16">('[410]Sch PR-2'!$B$52,'[410]Sch PR-2'!$D$33,'[410]Sch PR-2'!$F$33,'[410]Sch PR-2'!$J$29,'[410]Sch PR-2'!$J$30,'[410]Sch PR-2'!$J$31,'[410]Sch PR-2'!$J$32,'[410]Sch PR-2'!$J$33,'[410]Sch PR-2'!$J$35,'[410]Sch PR-2'!$J$36,'[410]Sch PR-2'!$H$35,'[410]Sch PR-2'!$H$37)</definedName>
    <definedName name="tx_roll_py_15">('[410]Sch PR-2'!$D$19,'[410]Sch PR-2'!$F$19,'[410]Sch PR-2'!$H$19,'[410]Sch PR-2'!$J$19,'[410]Sch PR-2'!$N$19,'[410]Sch PR-2'!$P$19,'[410]Sch PR-2'!$T$19,'[410]Sch PR-2'!$V$19)</definedName>
    <definedName name="txtHowManyChange">#N/A</definedName>
    <definedName name="txtHowManyChange_37">#N/A</definedName>
    <definedName name="txtHowManyChange_4">#N/A</definedName>
    <definedName name="TYIIUY8" hidden="1">{"'Sheet1'!$A$1:$L$49"}</definedName>
    <definedName name="TYITU7YUIO8" hidden="1">{"'Sheet1'!$A$1:$L$49"}</definedName>
    <definedName name="TYITUOUI678OUI" hidden="1">{"'Sheet1'!$A$1:$L$49"}</definedName>
    <definedName name="TYITYOIY8O" hidden="1">{"'Sheet1'!$A$1:$L$49"}</definedName>
    <definedName name="TYIUOYUITYI7" hidden="1">{"'Sheet1'!$A$1:$L$49"}</definedName>
    <definedName name="TYIY88" hidden="1">{"'Sheet1'!$A$1:$L$49"}</definedName>
    <definedName name="TYIYTYU777" hidden="1">{"'Sheet1'!$A$1:$L$49"}</definedName>
    <definedName name="TYIYUI7" hidden="1">{"'Sheet1'!$A$1:$L$49"}</definedName>
    <definedName name="tykrtuki" hidden="1">{"'Sheet1'!$A$1:$L$49"}</definedName>
    <definedName name="TYRIUYTI78" hidden="1">{"'Sheet1'!$A$1:$L$49"}</definedName>
    <definedName name="TYRUTYE" hidden="1">{"'Sheet1'!$A$1:$L$49"}</definedName>
    <definedName name="tytr" hidden="1">#REF!</definedName>
    <definedName name="TYUI7" hidden="1">{"'Sheet1'!$A$1:$L$49"}</definedName>
    <definedName name="TYUITIUIUTUY7I" hidden="1">{"'Sheet1'!$A$1:$L$49"}</definedName>
    <definedName name="TYUITUITY789IU7" hidden="1">{"'Sheet1'!$A$1:$L$49"}</definedName>
    <definedName name="TYUIYU7" hidden="1">{"'Sheet1'!$A$1:$L$49"}</definedName>
    <definedName name="TYURTIR6" hidden="1">{"'Sheet1'!$A$1:$L$49"}</definedName>
    <definedName name="TYUTI" hidden="1">{"'Sheet1'!$A$1:$L$49"}</definedName>
    <definedName name="TYUTI7" hidden="1">{"'Sheet1'!$A$1:$L$49"}</definedName>
    <definedName name="TYUTRI45" hidden="1">{"'Sheet1'!$A$1:$L$49"}</definedName>
    <definedName name="TYUTRIUO9" hidden="1">{"'Sheet1'!$A$1:$L$49"}</definedName>
    <definedName name="TYUTRTIRRRT56" hidden="1">{"'Sheet1'!$A$1:$L$49"}</definedName>
    <definedName name="TYUTYI8" hidden="1">{"'Sheet1'!$A$1:$L$49"}</definedName>
    <definedName name="TYUUIUY7" hidden="1">{"'Sheet1'!$A$1:$L$49"}</definedName>
    <definedName name="TYUURTYU7" hidden="1">{"'Sheet1'!$A$1:$L$49"}</definedName>
    <definedName name="TYUYI7" hidden="1">{"'Sheet1'!$A$1:$L$49"}</definedName>
    <definedName name="TYUYTI6" hidden="1">{"'Sheet1'!$A$1:$L$49"}</definedName>
    <definedName name="TYUYUIUI" hidden="1">{"'Sheet1'!$A$1:$L$49"}</definedName>
    <definedName name="TYYRETYETR6" hidden="1">{"'Sheet1'!$A$1:$L$49"}</definedName>
    <definedName name="tzyz511">#REF!</definedName>
    <definedName name="tzyz512">#REF!</definedName>
    <definedName name="tzyz513">#REF!</definedName>
    <definedName name="tzyz521">#REF!</definedName>
    <definedName name="tzyz522">#REF!</definedName>
    <definedName name="tzyz523">#REF!</definedName>
    <definedName name="tzzmz101">#REF!</definedName>
    <definedName name="tzzmz102">#REF!</definedName>
    <definedName name="tzzmz103">#REF!</definedName>
    <definedName name="tzzmz104">#REF!</definedName>
    <definedName name="tzzmz105">#REF!</definedName>
    <definedName name="tzzmz106">#REF!</definedName>
    <definedName name="tzzmz511">#REF!</definedName>
    <definedName name="tzzmz512">#REF!</definedName>
    <definedName name="tzzmz513">#REF!</definedName>
    <definedName name="tzzmz521">#REF!</definedName>
    <definedName name="tzzmz522">#REF!</definedName>
    <definedName name="tzzmz523">#REF!</definedName>
    <definedName name="tzzmz53">#REF!</definedName>
    <definedName name="tzzmz541">#REF!</definedName>
    <definedName name="tzzmz542">#REF!</definedName>
    <definedName name="tzzmz55">#REF!</definedName>
    <definedName name="tzzmz56">#REF!</definedName>
    <definedName name="tzzmz61">#REF!</definedName>
    <definedName name="tzzmz62">#REF!</definedName>
    <definedName name="tzzmz71">#REF!</definedName>
    <definedName name="tzzmz72">#REF!</definedName>
    <definedName name="tzzmz81">#REF!</definedName>
    <definedName name="tzzmz82">#REF!</definedName>
    <definedName name="tzzmz91">#REF!</definedName>
    <definedName name="tzzmz910">#REF!</definedName>
    <definedName name="tzzmz911">#REF!</definedName>
    <definedName name="tzzmz912">#REF!</definedName>
    <definedName name="tzzmz913">#REF!</definedName>
    <definedName name="tzzmz92">#REF!</definedName>
    <definedName name="tzzmz95">#REF!</definedName>
    <definedName name="tzzmz97">#REF!</definedName>
    <definedName name="tzzmz98">#REF!</definedName>
    <definedName name="UD">#REF!</definedName>
    <definedName name="UFPrn">#REF!</definedName>
    <definedName name="UFPrn20001129111535">#REF!</definedName>
    <definedName name="UFPrn20010103130336">#REF!</definedName>
    <definedName name="UFPrn20020228181604">#REF!</definedName>
    <definedName name="UFPrn20020805135038_31">'[412]2002.1-6管理费用'!#REF!</definedName>
    <definedName name="UFPrn20020805135038_5">'[412]2002.1-6管理费用'!#REF!</definedName>
    <definedName name="UFPrn20020805135038_6">'[412]2002.1-6管理费用'!#REF!</definedName>
    <definedName name="UFPrn20020911152815">#REF!</definedName>
    <definedName name="UFPrn20020927135942">#REF!</definedName>
    <definedName name="UFPrn20021008134934">#REF!</definedName>
    <definedName name="UFPrn20021231164012">#REF!</definedName>
    <definedName name="UFPrn20030101090308">#REF!</definedName>
    <definedName name="UFPrn20030106121106">#REF!</definedName>
    <definedName name="UFPrn20030110094427">#REF!</definedName>
    <definedName name="UFPrn20030207141649">[413]应付福利费!#REF!</definedName>
    <definedName name="UFPrn20030305094826">[414]yb!#REF!</definedName>
    <definedName name="UFPrn20030514101052_31">[415]预收帐款!#REF!</definedName>
    <definedName name="UFPrn20030514101052_5">[415]预收帐款!#REF!</definedName>
    <definedName name="UFPrn20030514101052_6">[415]预收帐款!#REF!</definedName>
    <definedName name="UFPrn20030912151941">#REF!</definedName>
    <definedName name="UFPrn20040112204621">#REF!</definedName>
    <definedName name="UFPrn20040112204659">#REF!</definedName>
    <definedName name="UFPrn20040112204721">#REF!</definedName>
    <definedName name="UFPrn20040112204802">#REF!</definedName>
    <definedName name="UFPrn20040112204848">#REF!</definedName>
    <definedName name="UFPrn20040112204938">#REF!</definedName>
    <definedName name="UFPrn20040112205009">#REF!</definedName>
    <definedName name="UFPrn20040112205036">#REF!</definedName>
    <definedName name="UFPrn20040112205154">#REF!</definedName>
    <definedName name="UFPrn20040112205239">#REF!</definedName>
    <definedName name="UFPrn20040112214910">#REF!</definedName>
    <definedName name="UFPrn20040204091002">#REF!</definedName>
    <definedName name="UFPrn20040422164214">#REF!</definedName>
    <definedName name="UFPrn20040508184344">#REF!</definedName>
    <definedName name="UFPrn20040508184453">#REF!</definedName>
    <definedName name="UFPrn20040531154301">#REF!</definedName>
    <definedName name="UFPrn20040531200347">#REF!</definedName>
    <definedName name="UFPrn20040601084808">#REF!</definedName>
    <definedName name="UFPrn20040604105643">#REF!</definedName>
    <definedName name="UFPrn20040621181215">#REF!</definedName>
    <definedName name="UFPrn20040622110753">#REF!</definedName>
    <definedName name="UFPrn20040625153243">#REF!</definedName>
    <definedName name="UFPrn20040701111254">#REF!</definedName>
    <definedName name="UFPrn20040713135616">#REF!</definedName>
    <definedName name="UFPrn20040713140912">#REF!</definedName>
    <definedName name="UFPrn20040713142942">#REF!</definedName>
    <definedName name="UFPrn20040721102251">#REF!</definedName>
    <definedName name="UFPrn20040730111431">#REF!</definedName>
    <definedName name="UFPrn20040802094838">#REF!</definedName>
    <definedName name="UFPrn20040802094842">#REF!</definedName>
    <definedName name="UFPrn20040804135758">#REF!</definedName>
    <definedName name="UFPrn20040820143400">#REF!</definedName>
    <definedName name="UFPrn20040823085944">#REF!</definedName>
    <definedName name="UFPrn20040825142839">#REF!</definedName>
    <definedName name="UFPrn20040827084631">#REF!</definedName>
    <definedName name="UFPrn20040827103745">#REF!</definedName>
    <definedName name="UFPrn20040830082450">#REF!</definedName>
    <definedName name="UFPrn20040830091529">#REF!</definedName>
    <definedName name="UFPrn20040902080255">#REF!</definedName>
    <definedName name="UFPrn20040909081259">#REF!</definedName>
    <definedName name="UFPrn20040917081302">#REF!</definedName>
    <definedName name="UFPrn20040920081730">#REF!</definedName>
    <definedName name="UFPrn20040921091751">#REF!</definedName>
    <definedName name="UFPrn20040922081635">#REF!</definedName>
    <definedName name="UFPrn20040922175542">#REF!</definedName>
    <definedName name="UFPrn20040923082852">#REF!</definedName>
    <definedName name="UFPrn20040924080748">#REF!</definedName>
    <definedName name="UFPrn20040925092142">#REF!</definedName>
    <definedName name="UFPrn20040927081225">#REF!</definedName>
    <definedName name="UFPrn20040927160124">#REF!</definedName>
    <definedName name="UFPrn20040928080111">#REF!</definedName>
    <definedName name="UFPrn20040929080015">#REF!</definedName>
    <definedName name="UFPrn20040930082619">#REF!</definedName>
    <definedName name="UFPrn20040930091236">#REF!</definedName>
    <definedName name="UFPrn20040930091305">#REF!</definedName>
    <definedName name="UFPrn20040930095637">#REF!</definedName>
    <definedName name="UFPrn20041008151133">#REF!</definedName>
    <definedName name="UFPrn20041009142834">#REF!</definedName>
    <definedName name="UFPrn20041010083448">#REF!</definedName>
    <definedName name="UFPrn20041010105824">#REF!</definedName>
    <definedName name="UFPrn20041014103122">#REF!</definedName>
    <definedName name="UFPrn20041021082747">#REF!</definedName>
    <definedName name="UFPrn20041103083446">#REF!</definedName>
    <definedName name="UFPrn20041103085710">#REF!</definedName>
    <definedName name="UFPrn20041110160512">#REF!</definedName>
    <definedName name="UFPrn20041110161334">#REF!</definedName>
    <definedName name="UFPrn20041110161759">#REF!</definedName>
    <definedName name="UFPrn20041110161908">#REF!</definedName>
    <definedName name="UFPrn20041129143300">#REF!</definedName>
    <definedName name="UFPrn20041130143147">#REF!</definedName>
    <definedName name="UFPrn20041229174338">#REF!</definedName>
    <definedName name="UFPrn20041231173826">#REF!</definedName>
    <definedName name="UFPrn20041231174024">#REF!</definedName>
    <definedName name="UFPrn20041231195322">#REF!</definedName>
    <definedName name="UFPrn20050102202432">#REF!</definedName>
    <definedName name="UFPrn20050104092026">#REF!</definedName>
    <definedName name="UFPrn20050104092037">#REF!</definedName>
    <definedName name="UFPrn20050105081628">#REF!</definedName>
    <definedName name="UFPrn20050109111640">#REF!</definedName>
    <definedName name="UFPrn20050110082817">#REF!</definedName>
    <definedName name="UFPrn20050110142508">#REF!</definedName>
    <definedName name="UFPrn20050111080711">#REF!</definedName>
    <definedName name="UFPrn20050112081739">#REF!</definedName>
    <definedName name="UFPrn20050112084310">#REF!</definedName>
    <definedName name="UFPrn20050113090313">#REF!</definedName>
    <definedName name="UFPrn20050116090901">#REF!</definedName>
    <definedName name="UFPrn20050117084838">#REF!</definedName>
    <definedName name="UFPrn20050117091926">#REF!</definedName>
    <definedName name="UFPrn20050117092539">#REF!</definedName>
    <definedName name="UFPrn20050117093326">#REF!</definedName>
    <definedName name="UFPrn20050118082143">#REF!</definedName>
    <definedName name="UFPrn20050119081938">#REF!</definedName>
    <definedName name="UFPrn20050120082028">#REF!</definedName>
    <definedName name="UFPrn20050123094049">#REF!</definedName>
    <definedName name="UFPrn20050124080523">#REF!</definedName>
    <definedName name="UFPrn20050125080528">#REF!</definedName>
    <definedName name="UFPrn20050126075322">#REF!</definedName>
    <definedName name="UFPrn20050127080430">#REF!</definedName>
    <definedName name="UFPrn20050130082340">#REF!</definedName>
    <definedName name="UFPrn20050130084925">#REF!</definedName>
    <definedName name="UFPrn20050130094353">#REF!</definedName>
    <definedName name="UFPrn20050131080232">#REF!</definedName>
    <definedName name="UFPrn20050201081126">#REF!</definedName>
    <definedName name="UFPrn20050202081414">#REF!</definedName>
    <definedName name="UFPrn20050202154256">#REF!</definedName>
    <definedName name="UFPrn20050203084906">#REF!</definedName>
    <definedName name="UFPrn20050203101739">#REF!</definedName>
    <definedName name="UFPrn20050204090851">#REF!</definedName>
    <definedName name="UFPrn20050205142838">#REF!</definedName>
    <definedName name="UFPrn20050216094238">#REF!</definedName>
    <definedName name="UFPrn20050217082133">#REF!</definedName>
    <definedName name="UFPrn20050218081428">#REF!</definedName>
    <definedName name="UFPrn20050221091812">#REF!</definedName>
    <definedName name="UFPrn20050222090322">#REF!</definedName>
    <definedName name="UFPrn20050223082250">#REF!</definedName>
    <definedName name="UFPrn20050224080126">#REF!</definedName>
    <definedName name="UFPrn20050225080721">#REF!</definedName>
    <definedName name="UFPrn20050228083754">#REF!</definedName>
    <definedName name="UFPrn20050301081610">#REF!</definedName>
    <definedName name="UFPrn20050301094421">#REF!</definedName>
    <definedName name="UFPrn20050301094550">#REF!</definedName>
    <definedName name="UFPrn20050303090638">#REF!</definedName>
    <definedName name="UFPrn20050304085000">#REF!</definedName>
    <definedName name="UFPrn20050307082535">#REF!</definedName>
    <definedName name="UFPrn20050308081211">#REF!</definedName>
    <definedName name="UFPrn20050310081905">#REF!</definedName>
    <definedName name="UFPrn20050311080442">#REF!</definedName>
    <definedName name="UFPrn20050314083829">#REF!</definedName>
    <definedName name="UFPrn20050315080342">#REF!</definedName>
    <definedName name="UFPrn20050316080726">#REF!</definedName>
    <definedName name="UFPrn20050317080444">#REF!</definedName>
    <definedName name="UFPrn20050318081031">#REF!</definedName>
    <definedName name="UFPrn20050321081435">#REF!</definedName>
    <definedName name="UFPrn20050321154939">#REF!</definedName>
    <definedName name="UFPrn20050322080516">#REF!</definedName>
    <definedName name="UFPrn20050323080044">#REF!</definedName>
    <definedName name="UFPrn20050324080759">#REF!</definedName>
    <definedName name="UFPrn20050325081321">#REF!</definedName>
    <definedName name="UFPrn20050328080519">#REF!</definedName>
    <definedName name="UFPrn20050329080503">#REF!</definedName>
    <definedName name="UFPrn20050329104648">#REF!</definedName>
    <definedName name="UFPrn20050329112048">#REF!</definedName>
    <definedName name="UFPrn20050429155318">#REF!</definedName>
    <definedName name="UFPrn20050524101803">#REF!</definedName>
    <definedName name="UFPrn20050530102016">#REF!</definedName>
    <definedName name="UFPrn20050530104011">#REF!</definedName>
    <definedName name="UFPrn20050531084926">#REF!</definedName>
    <definedName name="UFPrn20050614154828">#REF!</definedName>
    <definedName name="UFPrn20050615103719">#REF!</definedName>
    <definedName name="UFPrn20050615103742">#REF!</definedName>
    <definedName name="UFPrn20050615103807">#REF!</definedName>
    <definedName name="UFPrn20050615103824">#REF!</definedName>
    <definedName name="UFPrn20050615103851">#REF!</definedName>
    <definedName name="UFPrn20050629085754">#REF!</definedName>
    <definedName name="UFPrn20050629095631">#REF!</definedName>
    <definedName name="UFPrn20050704113656">#REF!</definedName>
    <definedName name="UFPrn20050802091930">#REF!</definedName>
    <definedName name="UFPrn20050803154217">#REF!</definedName>
    <definedName name="UFPrn20050830095456">#REF!</definedName>
    <definedName name="UFPrn20050913171920">#REF!</definedName>
    <definedName name="UFPrn20051008105552">#REF!</definedName>
    <definedName name="UFPrn20051012081647">#REF!</definedName>
    <definedName name="UFPrn20051012081745">#REF!</definedName>
    <definedName name="UFPrn20051101085031">#REF!</definedName>
    <definedName name="UFPrn20051108113000">#REF!</definedName>
    <definedName name="UFPrn20051130091637">#REF!</definedName>
    <definedName name="UFPrn20051205093047">#REF!</definedName>
    <definedName name="UFPrn20051220165755">#REF!</definedName>
    <definedName name="UFPrn20051229102311">#REF!</definedName>
    <definedName name="UFPrn20051229131739">#REF!</definedName>
    <definedName name="UFPrn20051229144636">#REF!</definedName>
    <definedName name="UFPrn20060104141850">#REF!</definedName>
    <definedName name="UFPrn20060104150256">#REF!</definedName>
    <definedName name="UFPrn20060104150505">#REF!</definedName>
    <definedName name="UFPrn20060105091432">#REF!</definedName>
    <definedName name="UFPrn20060112103334">#REF!</definedName>
    <definedName name="UFPrn20060124104721">#REF!</definedName>
    <definedName name="UFPrn20060124110658">#REF!</definedName>
    <definedName name="UFPrn20060124111236">#REF!</definedName>
    <definedName name="UFPrn20060205091653">#REF!</definedName>
    <definedName name="UFPrn20060206145937">#REF!</definedName>
    <definedName name="UFPrn20060207085403">#REF!</definedName>
    <definedName name="UFPrn20060207085737">#REF!</definedName>
    <definedName name="UFPrn20060207095117">#REF!</definedName>
    <definedName name="UFPrn20060213140240">#REF!</definedName>
    <definedName name="UFPrn20060306095200">#REF!</definedName>
    <definedName name="UFPrn20060306132510">#REF!</definedName>
    <definedName name="UFPrn20060307090447">#REF!</definedName>
    <definedName name="UFPrn20060308082332">#REF!</definedName>
    <definedName name="UFPrn20060315154336">#REF!</definedName>
    <definedName name="UFPrn20060328103946">#REF!</definedName>
    <definedName name="UFPrn20060331151731">#REF!</definedName>
    <definedName name="UFPrn20060331152059">#REF!</definedName>
    <definedName name="UFPrn20060406105457">#REF!</definedName>
    <definedName name="UFPrn20060406105544">#REF!</definedName>
    <definedName name="UFPrn20060406162920">#REF!</definedName>
    <definedName name="UFPrn20060406165439">#REF!</definedName>
    <definedName name="UFPrn20060406165620">#REF!</definedName>
    <definedName name="UFPrn20060406170252">#REF!</definedName>
    <definedName name="UFPrn20060406174810">#REF!</definedName>
    <definedName name="UFPrn20060407095232">#REF!</definedName>
    <definedName name="UFPrn20060407095319">#REF!</definedName>
    <definedName name="UFPrn20060407095537">#REF!</definedName>
    <definedName name="UFPrn20060407095635">#REF!</definedName>
    <definedName name="UFPrn20060410093620">#REF!</definedName>
    <definedName name="UFPrn20060410102349">#REF!</definedName>
    <definedName name="UFPrn20060515121402">#REF!</definedName>
    <definedName name="UFPrn20060517150950">#REF!</definedName>
    <definedName name="UFPrn20060517151101">#REF!</definedName>
    <definedName name="UFPrn20060524105824">#REF!</definedName>
    <definedName name="UFPrn20060524110102">#REF!</definedName>
    <definedName name="UFPrn20060524155513">#REF!</definedName>
    <definedName name="UFPrn20060524155915">#REF!</definedName>
    <definedName name="UFPrn20060525151158">#REF!</definedName>
    <definedName name="UFPrn20060530081318">#REF!</definedName>
    <definedName name="UFPrn20060530081559">#REF!</definedName>
    <definedName name="UFPrn20060530081617">#REF!</definedName>
    <definedName name="UFPrn20060531111325">#REF!</definedName>
    <definedName name="UFPrn20060602143230">#REF!</definedName>
    <definedName name="UFPrn20060602143438">#REF!</definedName>
    <definedName name="UFPrn20060605121019">#REF!</definedName>
    <definedName name="UFPrn20060605121323">#REF!</definedName>
    <definedName name="UFPrn20060608105542">#REF!</definedName>
    <definedName name="UFPrn20060613083050">#REF!</definedName>
    <definedName name="UFPrn20060613083156">#REF!</definedName>
    <definedName name="UFPrn20060619081614">#REF!</definedName>
    <definedName name="UFPrn20060619082114">#REF!</definedName>
    <definedName name="UFPrn20060619082244">#REF!</definedName>
    <definedName name="UFPrn20060622100727">#REF!</definedName>
    <definedName name="UFPrn20060622140649">#REF!</definedName>
    <definedName name="UFPrn20060622140747">#REF!</definedName>
    <definedName name="UFPrn20060622140837">#REF!</definedName>
    <definedName name="UFPrn20060623093823">#REF!</definedName>
    <definedName name="UFPrn20060623093939">#REF!</definedName>
    <definedName name="UFPrn20060623095624">#REF!</definedName>
    <definedName name="UFPrn20060623101038">#REF!</definedName>
    <definedName name="UFPrn20060623101538">#REF!</definedName>
    <definedName name="UFPrn20060623102414">#REF!</definedName>
    <definedName name="UFPrn20060629082316">#REF!</definedName>
    <definedName name="UFPrn20060629082431">#REF!</definedName>
    <definedName name="UFPrn20060629082648">#REF!</definedName>
    <definedName name="UFPrn20060703081812">#REF!</definedName>
    <definedName name="UFPrn20060703082030">#REF!</definedName>
    <definedName name="UFPrn20060703163413">#REF!</definedName>
    <definedName name="UFPrn20060703173138">#REF!</definedName>
    <definedName name="UFPrn20060710161220">[416]关联方—创斯达!#REF!</definedName>
    <definedName name="UFPrn20060710161347">[416]关联方—东风汽车!#REF!</definedName>
    <definedName name="UFPrn20060710171233">[416]关联方—东风汽车!$A$1:$L$17</definedName>
    <definedName name="UFPrn20060710171526">[416]关联方—创斯达!#REF!</definedName>
    <definedName name="UFPrn20060714091612">#REF!</definedName>
    <definedName name="UFPrn20060714091951">#REF!</definedName>
    <definedName name="UFPrn20060717082402">#REF!</definedName>
    <definedName name="UFPrn20060717083057">#REF!</definedName>
    <definedName name="UFPrn20060718111009">#REF!</definedName>
    <definedName name="UFPrn20060720083530">#REF!</definedName>
    <definedName name="UFPrn20060720160036">#REF!</definedName>
    <definedName name="UFPrn20060721091420">#REF!</definedName>
    <definedName name="UFPrn20060724143724">#REF!</definedName>
    <definedName name="UFPrn20060726144926">#REF!</definedName>
    <definedName name="UFPrn20060726151301">#REF!</definedName>
    <definedName name="UFPrn20060728083251">#REF!</definedName>
    <definedName name="UFPrn20060801093731">#REF!</definedName>
    <definedName name="UFPrn20060801093839">#REF!</definedName>
    <definedName name="UFPrn20060801100144">#REF!</definedName>
    <definedName name="UFPrn20060803084040">#REF!</definedName>
    <definedName name="UFPrn20060804083202">#REF!</definedName>
    <definedName name="UFPrn20060807083915">#REF!</definedName>
    <definedName name="UFPrn20060808134349">#REF!</definedName>
    <definedName name="UFPrn20060809094007">#REF!</definedName>
    <definedName name="UFPrn20060810090620">#REF!</definedName>
    <definedName name="UFPrn20060810144440">#REF!</definedName>
    <definedName name="UFPrn20060811162636">#REF!</definedName>
    <definedName name="UFPrn20060811162919">#REF!</definedName>
    <definedName name="UFPrn20060811165216">#REF!</definedName>
    <definedName name="UFPrn20060814083044">#REF!</definedName>
    <definedName name="UFPrn20060815083405">#REF!</definedName>
    <definedName name="UFPrn20060815143342">#REF!</definedName>
    <definedName name="UFPrn20060816084359">#REF!</definedName>
    <definedName name="UFPrn20060818093017">#REF!</definedName>
    <definedName name="UFPrn20060818141343">#REF!</definedName>
    <definedName name="UFPrn20060821082743">#REF!</definedName>
    <definedName name="UFPrn20060824084411">#REF!</definedName>
    <definedName name="UFPrn20060828083138">#REF!</definedName>
    <definedName name="UFPrn20060829082934">#REF!</definedName>
    <definedName name="UFPrn20060829083123">#REF!</definedName>
    <definedName name="UFPrn20060830084917">#REF!</definedName>
    <definedName name="UFPrn20060831085045">#REF!</definedName>
    <definedName name="UFPrn20060904165256">#REF!</definedName>
    <definedName name="UFPrn20060906085933">#REF!</definedName>
    <definedName name="UFPrn20060913141549">#REF!</definedName>
    <definedName name="UFPrn20060915094630">#REF!</definedName>
    <definedName name="UFPrn20060915101745">#REF!</definedName>
    <definedName name="UFPrn20060918083924">#REF!</definedName>
    <definedName name="UFPrn20060919084400">#REF!</definedName>
    <definedName name="UFPrn20060920091252">#REF!</definedName>
    <definedName name="UFPrn20060921085852">#REF!</definedName>
    <definedName name="UFPrn20060925085219">#REF!</definedName>
    <definedName name="UFPrn20060927100513">#REF!</definedName>
    <definedName name="UFPrn20060927152645">#REF!</definedName>
    <definedName name="UFPrn20060928090436">#REF!</definedName>
    <definedName name="UFPrn20060928093104">#REF!</definedName>
    <definedName name="UFPrn20060930093645">#REF!</definedName>
    <definedName name="UFPrn20061001105515">#REF!</definedName>
    <definedName name="UFPrn20061003140430">#REF!</definedName>
    <definedName name="UFPrn20061010083339">#REF!</definedName>
    <definedName name="UFPrn20061011083423">#REF!</definedName>
    <definedName name="UFPrn20061013144516">#REF!</definedName>
    <definedName name="UFPrn20061013145139">#REF!</definedName>
    <definedName name="UFPrn20061016084500">#REF!</definedName>
    <definedName name="UFPrn20061017095132">#REF!</definedName>
    <definedName name="UFPrn20061018083929">#REF!</definedName>
    <definedName name="UFPrn20061020084551">#REF!</definedName>
    <definedName name="UFPrn20061023083345">#REF!</definedName>
    <definedName name="UFPrn20061025090134">#REF!</definedName>
    <definedName name="UFPrn20061027083105">#REF!</definedName>
    <definedName name="UFPrn20061027084145">#REF!</definedName>
    <definedName name="UFPrn20061030082555">#REF!</definedName>
    <definedName name="UFPrn20061101091718">#REF!</definedName>
    <definedName name="UFPrn20061106085032">#REF!</definedName>
    <definedName name="UFPrn20061109084613">#REF!</definedName>
    <definedName name="UFPrn20061109131313">#REF!</definedName>
    <definedName name="UFPrn20061110084526">#REF!</definedName>
    <definedName name="UFPrn20061114084416">#REF!</definedName>
    <definedName name="UFPrn20061120084052">#REF!</definedName>
    <definedName name="UFPrn20061121094040">#REF!</definedName>
    <definedName name="UFPrn20061123084036">#REF!</definedName>
    <definedName name="UFPrn20061124084450">#REF!</definedName>
    <definedName name="UFPrn20061124144021">#REF!</definedName>
    <definedName name="UFPrn20061127140943">#REF!</definedName>
    <definedName name="UFPrn20061130083859">#REF!</definedName>
    <definedName name="UFPrn20061201084530">#REF!</definedName>
    <definedName name="UFPrn20061204150229">#REF!</definedName>
    <definedName name="UFPrn20061205144009">#REF!</definedName>
    <definedName name="UFPrn20061206100551">#REF!</definedName>
    <definedName name="UFPrn20061207085512">#REF!</definedName>
    <definedName name="UFPrn20061211084344">#REF!</definedName>
    <definedName name="UFPrn20061213154438">#REF!</definedName>
    <definedName name="UFPrn20061215134123">#REF!</definedName>
    <definedName name="UFPrn20061218083856">#REF!</definedName>
    <definedName name="UFPrn20061220150248">#REF!</definedName>
    <definedName name="UFPrn20061222135642">#REF!</definedName>
    <definedName name="UFPrn20061226141236">#REF!</definedName>
    <definedName name="UFPrn20061228140648">#REF!</definedName>
    <definedName name="UFPrn20061229094844">#REF!</definedName>
    <definedName name="UFPrn20061230090145">#REF!</definedName>
    <definedName name="UFPrn20061231083250">#REF!</definedName>
    <definedName name="UFPrn20061231154225">#REF!</definedName>
    <definedName name="UFPrn20061231172352">#REF!</definedName>
    <definedName name="UFPrn20061231173416">#REF!</definedName>
    <definedName name="UFPrn20070104101239">#REF!</definedName>
    <definedName name="UFPrn20070105141443">#REF!</definedName>
    <definedName name="UFPrn20070107101306">#REF!</definedName>
    <definedName name="UFPrn20070108151653">#REF!</definedName>
    <definedName name="UFPrn20070110134611">#REF!</definedName>
    <definedName name="UFPrn20070111092211">#REF!</definedName>
    <definedName name="UFPrn20070112083350">#REF!</definedName>
    <definedName name="UFPrn20070115091101">#REF!</definedName>
    <definedName name="UFPrn20070117083249">#REF!</definedName>
    <definedName name="UFPrn20070118085922">#REF!</definedName>
    <definedName name="UFPrn20070123083919">#REF!</definedName>
    <definedName name="UFPrn20070124101647">#REF!</definedName>
    <definedName name="UFPrn20070125092343">#REF!</definedName>
    <definedName name="UFPrn20070129083507">#REF!</definedName>
    <definedName name="UFPrn20070130082736">#REF!</definedName>
    <definedName name="UFPrn20070130104031">#REF!</definedName>
    <definedName name="UFPrn20070131223802">#REF!</definedName>
    <definedName name="UFPrn20070131224551">#REF!</definedName>
    <definedName name="UFPrn20070201083355">#REF!</definedName>
    <definedName name="UFPrn20070202143242">#REF!</definedName>
    <definedName name="UFPrn20070202151326">#REF!</definedName>
    <definedName name="UFPrn20070202162449">#REF!</definedName>
    <definedName name="UFPrn20070206144406">#REF!</definedName>
    <definedName name="UFPrn20070206151159">#REF!</definedName>
    <definedName name="UFPrn20070206154255">#REF!</definedName>
    <definedName name="UFPrn20070301102136">#REF!</definedName>
    <definedName name="UFPrn20070307093559">#REF!</definedName>
    <definedName name="UFPrn20070307141349">#REF!</definedName>
    <definedName name="UFPrn20070313090617">[419]BQ余额表!$A$1:$I$226</definedName>
    <definedName name="UFPrn20070330102232">#REF!</definedName>
    <definedName name="UFPrn20070330161743">#REF!</definedName>
    <definedName name="UFPrn20070331151436">#REF!</definedName>
    <definedName name="UFPrn20070331152202">#REF!</definedName>
    <definedName name="UFPrn20070402152814">#REF!</definedName>
    <definedName name="UFPrn20070403155531">#REF!</definedName>
    <definedName name="UFPrn20070405110018">#REF!</definedName>
    <definedName name="UFPrn20070405112254">#REF!</definedName>
    <definedName name="UFPrn20070406094807">#REF!</definedName>
    <definedName name="UFPrn20070406094853">#REF!</definedName>
    <definedName name="UFPrn20070703163440">#REF!</definedName>
    <definedName name="UFPrn20070705161640">#REF!</definedName>
    <definedName name="UFPrn20071013211250">[420]UFPrn20071013211250!$A$1:$H$143</definedName>
    <definedName name="UFPrn20071119211759">[421]账!$A$1:$M$17</definedName>
    <definedName name="UFPrn20080327095201">[411]预收帐款!$A$1:$I$24</definedName>
    <definedName name="UFPrn20090713161003">#REF!</definedName>
    <definedName name="UFPrn20090715205804">#REF!</definedName>
    <definedName name="UILKLJOUIO" hidden="1">{"'Sheet1'!$A$1:$L$49"}</definedName>
    <definedName name="UIOIP9" hidden="1">{"'Sheet1'!$A$1:$L$49"}</definedName>
    <definedName name="UIOIP90" hidden="1">{"'Sheet1'!$A$1:$L$49"}</definedName>
    <definedName name="UIOPIOU" hidden="1">{"'Sheet1'!$A$1:$L$49"}</definedName>
    <definedName name="UIOUI8" hidden="1">{"'Sheet1'!$A$1:$L$49"}</definedName>
    <definedName name="UIOULYLIO" hidden="1">{"'Sheet1'!$A$1:$L$49"}</definedName>
    <definedName name="uioypip" hidden="1">{"'Sheet1'!$A$1:$L$49"}</definedName>
    <definedName name="uiut">#REF!</definedName>
    <definedName name="UIYOIPIO987P" hidden="1">{"'Sheet1'!$A$1:$L$49"}</definedName>
    <definedName name="UIYOIPIYO7899" hidden="1">{"'Sheet1'!$A$1:$L$49"}</definedName>
    <definedName name="uni">#REF!</definedName>
    <definedName name="unit">[358]安装指标库1!$D$2:$D$3061</definedName>
    <definedName name="unitdata">#REF!</definedName>
    <definedName name="UnitName">[359]Input!$D$4</definedName>
    <definedName name="UnitNo">[359]Input!$D$3</definedName>
    <definedName name="Units">#REF!</definedName>
    <definedName name="UOIPUPUO89" hidden="1">{"'Sheet1'!$A$1:$L$49"}</definedName>
    <definedName name="UOIUPYOIO89" hidden="1">{"'Sheet1'!$A$1:$L$49"}</definedName>
    <definedName name="UOUIP9" hidden="1">{"'Sheet1'!$A$1:$L$49"}</definedName>
    <definedName name="UTIYI7" hidden="1">{"'Sheet1'!$A$1:$L$49"}</definedName>
    <definedName name="utklui" hidden="1">{"'Sheet1'!$A$1:$L$49"}</definedName>
    <definedName name="UYIUO8" hidden="1">{"'Sheet1'!$A$1:$L$49"}</definedName>
    <definedName name="uyloplp" hidden="1">{"'Sheet1'!$A$1:$L$49"}</definedName>
    <definedName name="UYTUI7IUU" hidden="1">{"'Sheet1'!$A$1:$L$49"}</definedName>
    <definedName name="uyuit">[373]安装指标库!$A$2:$A$310</definedName>
    <definedName name="V5.1Fee">'[332]Financ. Overview'!$H$15</definedName>
    <definedName name="val">#REF!</definedName>
    <definedName name="val_per">#REF!</definedName>
    <definedName name="vbaConsolidateGS20.cmdConsolidateIncludeHandler">#N/A</definedName>
    <definedName name="vbaConsolidateGS20.cmdConsolidateIncludeHandler_37">#N/A</definedName>
    <definedName name="vbaConsolidateGS20.cmdConsolidateIncludeHandler_4">#N/A</definedName>
    <definedName name="vbaConsolidateGS20.cmdConsolidateSelectHandler">#N/A</definedName>
    <definedName name="vbaConsolidateGS20.cmdConsolidateSelectHandler_37">#N/A</definedName>
    <definedName name="vbaConsolidateGS20.cmdConsolidateSelectHandler_4">#N/A</definedName>
    <definedName name="vbaForceSave.cmdSaveButtonsHandler">#N/A</definedName>
    <definedName name="vbaForceSave.cmdSaveButtonsHandler_37">#N/A</definedName>
    <definedName name="vbaForceSave.cmdSaveButtonsHandler_4">#N/A</definedName>
    <definedName name="vbaForceSave.cmdSaveSelectHandler">#N/A</definedName>
    <definedName name="vbaForceSave.cmdSaveSelectHandler_37">#N/A</definedName>
    <definedName name="vbaForceSave.cmdSaveSelectHandler_4">#N/A</definedName>
    <definedName name="vbcngfdtr" hidden="1">{"'Sheet1'!$A$1:$L$49"}</definedName>
    <definedName name="vbdfngyj" hidden="1">{"'Sheet1'!$A$1:$L$49"}</definedName>
    <definedName name="vbdfr" hidden="1">{"'Sheet1'!$A$1:$L$49"}</definedName>
    <definedName name="vbdhnrt" hidden="1">{"'Sheet1'!$A$1:$L$49"}</definedName>
    <definedName name="vbfjyuk" hidden="1">{"'Sheet1'!$A$1:$L$49"}</definedName>
    <definedName name="vbfnt" hidden="1">{"'Sheet1'!$A$1:$L$49"}</definedName>
    <definedName name="vbngfh" hidden="1">{"'Sheet1'!$A$1:$L$49"}</definedName>
    <definedName name="vbnmgfyjud" hidden="1">{"'Sheet1'!$A$1:$L$49"}</definedName>
    <definedName name="vbnty" hidden="1">{"'Sheet1'!$A$1:$L$49"}</definedName>
    <definedName name="vcbdrt" hidden="1">{"'Sheet1'!$A$1:$L$49"}</definedName>
    <definedName name="vcdngf" hidden="1">{"'Sheet1'!$A$1:$L$49"}</definedName>
    <definedName name="VCJNTY" hidden="1">{"'Sheet1'!$A$1:$L$49"}</definedName>
    <definedName name="VDFGSH" hidden="1">{"'Sheet1'!$A$1:$L$49"}</definedName>
    <definedName name="vdnfg" hidden="1">{"'Sheet1'!$A$1:$L$49"}</definedName>
    <definedName name="vf" hidden="1">{"'Sheet1'!$A$1:$L$49"}</definedName>
    <definedName name="VFJY" hidden="1">{"'Sheet1'!$A$1:$L$49"}</definedName>
    <definedName name="vfngh" hidden="1">{"'Sheet1'!$A$1:$L$49"}</definedName>
    <definedName name="VFNVE" hidden="1">{"'Sheet1'!$A$1:$L$49"}</definedName>
    <definedName name="vfytd" hidden="1">{"'Sheet1'!$A$1:$L$49"}</definedName>
    <definedName name="vh65vh53hv35gv">#REF!</definedName>
    <definedName name="vhjty" hidden="1">{"'Sheet1'!$A$1:$L$49"}</definedName>
    <definedName name="vndrtes" hidden="1">{"'Sheet1'!$A$1:$L$49"}</definedName>
    <definedName name="VSRH" hidden="1">{"'Sheet1'!$A$1:$L$49"}</definedName>
    <definedName name="vvv">'[422]E1020'!#REF!</definedName>
    <definedName name="vza">#REF!</definedName>
    <definedName name="vzb">#REF!</definedName>
    <definedName name="vzbeglog">#REF!</definedName>
    <definedName name="vzbegsov">#REF!</definedName>
    <definedName name="VZC">#REF!</definedName>
    <definedName name="vzendlog">#REF!</definedName>
    <definedName name="vzendsov">#REF!</definedName>
    <definedName name="vzm">#REF!</definedName>
    <definedName name="VZN">#REF!</definedName>
    <definedName name="vzout">#REF!</definedName>
    <definedName name="VZR">#REF!</definedName>
    <definedName name="VZRA">#REF!</definedName>
    <definedName name="vzy">#REF!</definedName>
    <definedName name="w_37">#N/A</definedName>
    <definedName name="w_4">#N/A</definedName>
    <definedName name="w6ertgdg" hidden="1">{"'Sheet1'!$A$1:$L$49"}</definedName>
    <definedName name="wacc" hidden="1">{#N/A,#N/A,FALSE,"Virgin Flightdeck"}</definedName>
    <definedName name="WACC_new" hidden="1">{#N/A,#N/A,FALSE,"Virgin Flightdeck"}</definedName>
    <definedName name="wellpairs">#REF!</definedName>
    <definedName name="weqt" hidden="1">{"'Sheet1'!$A$1:$L$49"}</definedName>
    <definedName name="wer">#REF!</definedName>
    <definedName name="werf">#REF!</definedName>
    <definedName name="werfwe">#REF!</definedName>
    <definedName name="WERGTRG" hidden="1">{"'Sheet1'!$A$1:$L$49"}</definedName>
    <definedName name="WERQWERQWET4" hidden="1">{"'Sheet1'!$A$1:$L$49"}</definedName>
    <definedName name="WERTG" hidden="1">{"'Sheet1'!$A$1:$L$49"}</definedName>
    <definedName name="WERTRYTRY5" hidden="1">{"'Sheet1'!$A$1:$L$49"}</definedName>
    <definedName name="WERW33" hidden="1">{"'Sheet1'!$A$1:$L$49"}</definedName>
    <definedName name="wetewtewt">#REF!</definedName>
    <definedName name="wetewtw">#REF!</definedName>
    <definedName name="wgerg" hidden="1">{"'Sheet1'!$A$1:$L$49"}</definedName>
    <definedName name="wgerqw" hidden="1">{"'Sheet1'!$A$1:$L$49"}</definedName>
    <definedName name="wherh" hidden="1">{"'Sheet1'!$A$1:$L$49"}</definedName>
    <definedName name="wo" hidden="1">{#N/A,#N/A,FALSE,"负债表"}</definedName>
    <definedName name="WQERQETQWR4" hidden="1">{"'Sheet1'!$A$1:$L$49"}</definedName>
    <definedName name="wqf" hidden="1">{"'Sheet1'!$A$1:$L$49"}</definedName>
    <definedName name="wqqq">#REF!</definedName>
    <definedName name="wrn.12." hidden="1">{#N/A,#N/A,FALSE,"现金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Entire._.Model." hidden="1">{"Issues1",#N/A,FALSE,"Issue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ull._.Print." hidden="1">{"cover page",#N/A,TRUE,"Cover sheet";"Assumptions",#N/A,TRUE,"Main Sheet";"Growth Rates and Margins and Ratios",#N/A,TRUE,"Main Sheet";"Income Statement",#N/A,TRUE,"Main Sheet";"Balance Sheet",#N/A,TRUE,"Main Sheet";"Interest Schedule",#N/A,TRUE,"Main Sheet";"Cashflows",#N/A,TRUE,"Main Sheet"}</definedName>
    <definedName name="wrn.KCCC." hidden="1">{#N/A,#N/A,FALSE,"Sheet6 (24)"}</definedName>
    <definedName name="wrn.output.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wrn.Printout." hidden="1">{"Multiple view",#N/A,FALSE,"GS Update Valuation";"NLG Merger view",#N/A,FALSE,"GS Update Valuation";"Dollar Merger view",#N/A,FALSE,"GS Update Valuation"}</definedName>
    <definedName name="wrn.Radio." hidden="1">{#N/A,#N/A,FALSE,"Virgin Flightdeck"}</definedName>
    <definedName name="wrn.Singtel._.Model.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wrn.test." hidden="1">{"test2",#N/A,TRUE,"Prices"}</definedName>
    <definedName name="wrn.负债表." hidden="1">{#N/A,#N/A,FALSE,"负债表"}</definedName>
    <definedName name="wrn.负债及权益." hidden="1">{"负债及权益",#N/A,FALSE,"TB-BS"}</definedName>
    <definedName name="wrn.企业." hidden="1">{#N/A,#N/A,FALSE,"其他应收变动表"}</definedName>
    <definedName name="wrn.现金." hidden="1">{"现金主表",#N/A,FALSE,"正式Cashflow"}</definedName>
    <definedName name="wrn.现金主表." hidden="1">{"现金主表",#N/A,FALSE,"正式Cashflow"}</definedName>
    <definedName name="wrn.主要经济指标完成情况表." hidden="1">{#N/A,#N/A,FALSE,"主要经济指标完成情况表"}</definedName>
    <definedName name="wrn.资产." hidden="1">{"资产",#N/A,FALSE,"TB-BS"}</definedName>
    <definedName name="WRQWERER44" hidden="1">{"'Sheet1'!$A$1:$L$49"}</definedName>
    <definedName name="WTWERTR5" hidden="1">{"'Sheet1'!$A$1:$L$49"}</definedName>
    <definedName name="wty5tr" hidden="1">{"'Sheet1'!$A$1:$L$49"}</definedName>
    <definedName name="wws">#REF!</definedName>
    <definedName name="wwww">#REF!</definedName>
    <definedName name="wwwww">#REF!</definedName>
    <definedName name="wwwwww">#REF!</definedName>
    <definedName name="wwwwwww">#REF!</definedName>
    <definedName name="wwwwwwww">#REF!</definedName>
    <definedName name="wytyw4" hidden="1">{"'Sheet1'!$A$1:$L$49"}</definedName>
    <definedName name="xadfwe" hidden="1">{"'Sheet1'!$A$1:$L$49"}</definedName>
    <definedName name="xase" hidden="1">{"'Sheet1'!$A$1:$L$49"}</definedName>
    <definedName name="XCBAS" hidden="1">{"'Sheet1'!$A$1:$L$49"}</definedName>
    <definedName name="xccas" hidden="1">{"'Sheet1'!$A$1:$L$49"}</definedName>
    <definedName name="XCCV" hidden="1">{"'Sheet1'!$A$1:$L$49"}</definedName>
    <definedName name="xcfaew" hidden="1">{"'Sheet1'!$A$1:$L$49"}</definedName>
    <definedName name="xcfewr" hidden="1">{"'Sheet1'!$A$1:$L$49"}</definedName>
    <definedName name="XCFG">#REF!</definedName>
    <definedName name="xcgvasezr" hidden="1">{"'Sheet1'!$A$1:$L$49"}</definedName>
    <definedName name="xcnfth" hidden="1">{"'Sheet1'!$A$1:$L$49"}</definedName>
    <definedName name="XCVGAER" hidden="1">{"'Sheet1'!$A$1:$L$49"}</definedName>
    <definedName name="xcvgfd" hidden="1">{"'Sheet1'!$A$1:$L$49"}</definedName>
    <definedName name="xcvgstr" hidden="1">{"'Sheet1'!$A$1:$L$49"}</definedName>
    <definedName name="XCVSDE" hidden="1">{"'Sheet1'!$A$1:$L$49"}</definedName>
    <definedName name="xcvzsd" hidden="1">{"'Sheet1'!$A$1:$L$49"}</definedName>
    <definedName name="xfgadsgxz" hidden="1">{"'Sheet1'!$A$1:$L$49"}</definedName>
    <definedName name="xfgser" hidden="1">{"'Sheet1'!$A$1:$L$49"}</definedName>
    <definedName name="xfvwa" hidden="1">{"'Sheet1'!$A$1:$L$49"}</definedName>
    <definedName name="xfwer" hidden="1">{"'Sheet1'!$A$1:$L$49"}</definedName>
    <definedName name="xfzcvger" hidden="1">{"'Sheet1'!$A$1:$L$49"}</definedName>
    <definedName name="xiangmu">#REF!</definedName>
    <definedName name="xingj">#REF!</definedName>
    <definedName name="XLRPARAMS_GCMC" hidden="1">[423]XLR_NoRangeSheet!$B$6</definedName>
    <definedName name="XRefPaste5Row" hidden="1">[424]XREF!#REF!</definedName>
    <definedName name="XRefPaste6Row" hidden="1">[424]XREF!#REF!</definedName>
    <definedName name="xsvrd" hidden="1">{"'Sheet1'!$A$1:$L$49"}</definedName>
    <definedName name="xt">#REF!</definedName>
    <definedName name="XVAWE" hidden="1">{"'Sheet1'!$A$1:$L$49"}</definedName>
    <definedName name="XW">#REF!</definedName>
    <definedName name="xxs">#REF!</definedName>
    <definedName name="xxx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xxxx">'[425]2900安装'!#REF!</definedName>
    <definedName name="xzvsda" hidden="1">{"'Sheet1'!$A$1:$L$49"}</definedName>
    <definedName name="YE">#REF!</definedName>
    <definedName name="year_end">[336]Sheet3!$A$1</definedName>
    <definedName name="yeci">#REF!</definedName>
    <definedName name="yfm">#REF!</definedName>
    <definedName name="YIFCH">#REF!</definedName>
    <definedName name="yingye">#REF!</definedName>
    <definedName name="YIOI8" hidden="1">{"'Sheet1'!$A$1:$L$49"}</definedName>
    <definedName name="YISHQJC">#REF!</definedName>
    <definedName name="YISR">#REF!</definedName>
    <definedName name="YITITUIT8I" hidden="1">{"'Sheet1'!$A$1:$L$49"}</definedName>
    <definedName name="YITOTUI7IO" hidden="1">{"'Sheet1'!$A$1:$L$49"}</definedName>
    <definedName name="YITUOUITI7" hidden="1">{"'Sheet1'!$A$1:$L$49"}</definedName>
    <definedName name="YIUO8" hidden="1">{"'Sheet1'!$A$1:$L$49"}</definedName>
    <definedName name="YJJY">[313]参数表!$C$30</definedName>
    <definedName name="YOUIOYUYI76" hidden="1">{"'Sheet1'!$A$1:$L$49"}</definedName>
    <definedName name="YRTY6" hidden="1">{"'Sheet1'!$A$1:$L$49"}</definedName>
    <definedName name="yryeye">#REF!</definedName>
    <definedName name="yryreyey">#REF!</definedName>
    <definedName name="YS2_31">'[426]YS02-02'!#REF!</definedName>
    <definedName name="YS2_5">'[426]YS02-02'!#REF!</definedName>
    <definedName name="YS2_6">'[426]YS02-02'!#REF!</definedName>
    <definedName name="YTIOTIUO" hidden="1">{"'Sheet1'!$A$1:$L$49"}</definedName>
    <definedName name="ytiotuo" hidden="1">{"'Sheet1'!$A$1:$L$49"}</definedName>
    <definedName name="YTITOTUI78O87" hidden="1">{"'Sheet1'!$A$1:$L$49"}</definedName>
    <definedName name="YTITUOITUI7" hidden="1">{"'Sheet1'!$A$1:$L$49"}</definedName>
    <definedName name="YTITUOTUI7" hidden="1">{"'Sheet1'!$A$1:$L$49"}</definedName>
    <definedName name="YTITYOTUI7" hidden="1">{"'Sheet1'!$A$1:$L$49"}</definedName>
    <definedName name="YTIUTOTUI76" hidden="1">{"'Sheet1'!$A$1:$L$49"}</definedName>
    <definedName name="YTIYU7" hidden="1">{"'Sheet1'!$A$1:$L$49"}</definedName>
    <definedName name="YTU765" hidden="1">{"'Sheet1'!$A$1:$L$49"}</definedName>
    <definedName name="YTUYI7" hidden="1">{"'Sheet1'!$A$1:$L$49"}</definedName>
    <definedName name="YU5RIYTUI" hidden="1">{"'Sheet1'!$A$1:$L$49"}</definedName>
    <definedName name="yuer" hidden="1">{#N/A,#N/A,FALSE,"负债表"}</definedName>
    <definedName name="yuewr" hidden="1">{#N/A,#N/A,FALSE,"主要经济指标完成情况表"}</definedName>
    <definedName name="YUIOIU9" hidden="1">{"'Sheet1'!$A$1:$L$49"}</definedName>
    <definedName name="YUIOUO9" hidden="1">{"'Sheet1'!$A$1:$L$49"}</definedName>
    <definedName name="YUIRYITY78IO78" hidden="1">{"'Sheet1'!$A$1:$L$49"}</definedName>
    <definedName name="YUITUIOTUI76" hidden="1">{"'Sheet1'!$A$1:$L$49"}</definedName>
    <definedName name="YUITUOTI7" hidden="1">{"'Sheet1'!$A$1:$L$49"}</definedName>
    <definedName name="YUITYY656" hidden="1">{"'Sheet1'!$A$1:$L$49"}</definedName>
    <definedName name="YUIUPOIUP" hidden="1">{"'Sheet1'!$A$1:$L$49"}</definedName>
    <definedName name="YUIUYT7" hidden="1">{"'Sheet1'!$A$1:$L$49"}</definedName>
    <definedName name="YUIYUI78" hidden="1">{"'Sheet1'!$A$1:$L$49"}</definedName>
    <definedName name="YUIYUO8" hidden="1">{"'Sheet1'!$A$1:$L$49"}</definedName>
    <definedName name="yuloy" hidden="1">{"'Sheet1'!$A$1:$L$49"}</definedName>
    <definedName name="YUOIYPYO8" hidden="1">{"'Sheet1'!$A$1:$L$49"}</definedName>
    <definedName name="YUOIYUIOYIU8YU" hidden="1">{"'Sheet1'!$A$1:$L$49"}</definedName>
    <definedName name="YUOUIO8" hidden="1">{"'Sheet1'!$A$1:$L$49"}</definedName>
    <definedName name="yuti" hidden="1">{#N/A,#N/A,FALSE,"负债表"}</definedName>
    <definedName name="yutyut" hidden="1">{"'Sheet1'!$A$1:$L$49"}</definedName>
    <definedName name="YUUIOYUO7" hidden="1">{"'Sheet1'!$A$1:$L$49"}</definedName>
    <definedName name="YUYIUYIUIYU" hidden="1">{"'Sheet1'!$A$1:$L$49"}</definedName>
    <definedName name="z">#REF!</definedName>
    <definedName name="z_2_3_1">[393]表4_13_1无形资产—土地使用权!#REF!</definedName>
    <definedName name="Z_5A7E9228_36DE_4D21_B97D_BD0079B3A721_.wvu.Cols">'[427]表21 净利润调节表'!$L:$L</definedName>
    <definedName name="Z32_Cost_red">'[332]Financ. Overview'!#REF!</definedName>
    <definedName name="Z32_Cost_red_31">'[333]Financ. Overview'!#REF!</definedName>
    <definedName name="Z32_Cost_red_5">'[333]Financ. Overview'!#REF!</definedName>
    <definedName name="Z32_Cost_red_6">'[333]Financ. Overview'!#REF!</definedName>
    <definedName name="za">#REF!</definedName>
    <definedName name="ZASGD" hidden="1">{"'Sheet1'!$A$1:$L$49"}</definedName>
    <definedName name="zaw" hidden="1">{"'Sheet1'!$A$1:$L$49"}</definedName>
    <definedName name="zb">OFFSET([346]参数设置!$A$2,1,,COUNTA([346]参数设置!$A:$A)-1)</definedName>
    <definedName name="zbh">#REF!</definedName>
    <definedName name="zcqy">[428]!zcqy</definedName>
    <definedName name="zcran">#REF!</definedName>
    <definedName name="zcsep">#REF!</definedName>
    <definedName name="zczbh">#REF!</definedName>
    <definedName name="ZDQWG" hidden="1">{"'Sheet1'!$A$1:$L$49"}</definedName>
    <definedName name="ZDSEQW" hidden="1">{"'Sheet1'!$A$1:$L$49"}</definedName>
    <definedName name="zfswa" hidden="1">{"'Sheet1'!$A$1:$L$49"}</definedName>
    <definedName name="zgsb">#REF!</definedName>
    <definedName name="zgsb1">#REF!</definedName>
    <definedName name="zgsbsy">#REF!</definedName>
    <definedName name="zh">[394]毛利分析图!$J$8</definedName>
    <definedName name="zhangyx">#REF!</definedName>
    <definedName name="zhgsb">#REF!</definedName>
    <definedName name="zhgsbsy">#REF!</definedName>
    <definedName name="zhxx">[342]基础资料!$F$31</definedName>
    <definedName name="zj">[357]参数!$A$4</definedName>
    <definedName name="ZM">[314]调整分录!$F$5:$F$61</definedName>
    <definedName name="zmz">#REF!</definedName>
    <definedName name="zmz101">#REF!</definedName>
    <definedName name="zmz102">#REF!</definedName>
    <definedName name="zmz103">#REF!</definedName>
    <definedName name="zmz104">#REF!</definedName>
    <definedName name="zmz105">#REF!</definedName>
    <definedName name="zmz106">#REF!</definedName>
    <definedName name="zmz511">#REF!</definedName>
    <definedName name="zmz512">#REF!</definedName>
    <definedName name="zmz513">#REF!</definedName>
    <definedName name="zmz521">#REF!</definedName>
    <definedName name="zmz522">#REF!</definedName>
    <definedName name="zmz523">#REF!</definedName>
    <definedName name="zmz53">#REF!</definedName>
    <definedName name="zmz541">#REF!</definedName>
    <definedName name="zmz542">#REF!</definedName>
    <definedName name="zmz55">#REF!</definedName>
    <definedName name="zmz56">#REF!</definedName>
    <definedName name="zmz61">#REF!</definedName>
    <definedName name="zmz62">#REF!</definedName>
    <definedName name="zmz71">#REF!</definedName>
    <definedName name="zmz72">#REF!</definedName>
    <definedName name="zmz81">#REF!</definedName>
    <definedName name="zmz82">#REF!</definedName>
    <definedName name="zmz91">#REF!</definedName>
    <definedName name="zmz910">#REF!</definedName>
    <definedName name="zmz911">#REF!</definedName>
    <definedName name="zmz912">#REF!</definedName>
    <definedName name="zmz913">#REF!</definedName>
    <definedName name="zmz92">#REF!</definedName>
    <definedName name="zmz95">#REF!</definedName>
    <definedName name="zmz97">#REF!</definedName>
    <definedName name="zmz98">#REF!</definedName>
    <definedName name="zongtu">#REF!</definedName>
    <definedName name="zqzt">OFFSET([346]参数设置!$B$2,1,,COUNTA([346]参数设置!$B:$B)-1)</definedName>
    <definedName name="zsw">#REF!</definedName>
    <definedName name="zx" hidden="1">{"'Sheet1'!$A$1:$L$49"}</definedName>
    <definedName name="zxbvdsa" hidden="1">{"'Sheet1'!$A$1:$L$49"}</definedName>
    <definedName name="zxcSDA" hidden="1">{"'Sheet1'!$A$1:$L$49"}</definedName>
    <definedName name="zxcve" hidden="1">{"'Sheet1'!$A$1:$L$49"}</definedName>
    <definedName name="ZXGSA" hidden="1">{"'Sheet1'!$A$1:$L$49"}</definedName>
    <definedName name="zxjd">OFFSET([346]参数设置!$E$2,1,,COUNTA([346]参数设置!$E:$E)-1)</definedName>
    <definedName name="zxSD" hidden="1">{"'Sheet1'!$A$1:$L$49"}</definedName>
    <definedName name="zxvczv" hidden="1">{"'Sheet1'!$A$1:$L$49"}</definedName>
    <definedName name="zxxx" hidden="1">{"'Sheet1'!$A$1:$L$49"}</definedName>
    <definedName name="zy">[379]筹措!#REF!</definedName>
    <definedName name="zzz">#REF!</definedName>
    <definedName name="あ" hidden="1">{#N/A,#N/A,FALSE,"Sheet6 (24)"}</definedName>
    <definedName name="あＢ" hidden="1">{#N/A,#N/A,FALSE,"Sheet6 (24)"}</definedName>
    <definedName name="あい" hidden="1">{#N/A,#N/A,FALSE,"Sheet6 (24)"}</definedName>
    <definedName name="い" hidden="1">{#N/A,#N/A,FALSE,"Sheet6 (24)"}</definedName>
    <definedName name="う" hidden="1">{#N/A,#N/A,FALSE,"Sheet6 (24)"}</definedName>
    <definedName name="うい" hidden="1">{#N/A,#N/A,FALSE,"Sheet6 (24)"}</definedName>
    <definedName name="え" hidden="1">{#N/A,#N/A,FALSE,"Sheet6 (24)"}</definedName>
    <definedName name="お" hidden="1">{#N/A,#N/A,FALSE,"Sheet6 (24)"}</definedName>
    <definedName name="おＰ" hidden="1">{#N/A,#N/A,FALSE,"Sheet6 (24)"}</definedName>
    <definedName name="おお" hidden="1">{#N/A,#N/A,FALSE,"Sheet6 (24)"}</definedName>
    <definedName name="か" hidden="1">{#N/A,#N/A,FALSE,"Sheet6 (24)"}</definedName>
    <definedName name="ｺｽﾄ" hidden="1">{#N/A,#N/A,FALSE,"Sheet6 (24)"}</definedName>
    <definedName name="ｺｽﾄ順1" hidden="1">{#N/A,#N/A,FALSE,"Sheet6 (24)"}</definedName>
    <definedName name="ｺｽﾄ総括" hidden="1">{#N/A,#N/A,FALSE,"Sheet6 (24)"}</definedName>
    <definedName name="ｼｬｰｼ" hidden="1">{#N/A,#N/A,FALSE,"Sheet6 (24)"}</definedName>
    <definedName name="ゆ" hidden="1">{#N/A,#N/A,FALSE,"Sheet6 (24)"}</definedName>
    <definedName name="阿斯塔" hidden="1">{"'Sheet1'!$A$1:$L$49"}</definedName>
    <definedName name="啊aw2333">'[430]#REF!'!#REF!</definedName>
    <definedName name="啊啊啊">#REF!</definedName>
    <definedName name="啊啊啊啊啊">'[332]#REF!'!#REF!</definedName>
    <definedName name="安装">#REF!</definedName>
    <definedName name="安装单价">#REF!</definedName>
    <definedName name="把" hidden="1">{#N/A,#N/A,FALSE,"Virgin Flightdeck"}</definedName>
    <definedName name="半袖羊毛衫">#REF!</definedName>
    <definedName name="薄尼裙">#REF!</definedName>
    <definedName name="报告年份">#N/A</definedName>
    <definedName name="报告日期">#N/A</definedName>
    <definedName name="报告文号">#N/A</definedName>
    <definedName name="比赛">#REF!</definedName>
    <definedName name="编制单位">""</definedName>
    <definedName name="编制人">""</definedName>
    <definedName name="编制日期">"2011年12月22日"</definedName>
    <definedName name="表1">[361]锅炉房!#REF!</definedName>
    <definedName name="表111111">#REF!</definedName>
    <definedName name="表12341">#REF!</definedName>
    <definedName name="表a123456">#REF!</definedName>
    <definedName name="滨湖">#REF!</definedName>
    <definedName name="伯宁">#REF!</definedName>
    <definedName name="补充说明">#REF!</definedName>
    <definedName name="补贴收入">#N/A</definedName>
    <definedName name="财务费用">#N/A</definedName>
    <definedName name="财务费用检查情况表" hidden="1">{#N/A,#N/A,FALSE,"负债表"}</definedName>
    <definedName name="财务软件_4">#N/A</definedName>
    <definedName name="财务现金流量表_自有资金">#REF!</definedName>
    <definedName name="财务应收">#REF!</definedName>
    <definedName name="财务帐龄11">#REF!</definedName>
    <definedName name="采暖通风">#REF!</definedName>
    <definedName name="采暖通风1">#REF!</definedName>
    <definedName name="层数高度">""</definedName>
    <definedName name="产品销售流向分析">#REF!</definedName>
    <definedName name="产品油">'[431]车辆-市场法 '!_??????</definedName>
    <definedName name="產品編號">[432]明細表!$AA$967:$AA$967</definedName>
    <definedName name="超" hidden="1">#REF!</definedName>
    <definedName name="车位2">[433]基本情况!$C$21</definedName>
    <definedName name="成本逼近法">#REF!</definedName>
    <definedName name="成本科目2">'[434]成本动态台帐（6月份）'!$B$5:$B$159</definedName>
    <definedName name="成本科目编码及名称">'[434]成本动态台帐（6月份）'!$B$5:$B$159</definedName>
    <definedName name="城建">#REF!</definedName>
    <definedName name="持有至到期投资1">[435]持有至到期投资!#REF!</definedName>
    <definedName name="虫二裙子">#REF!</definedName>
    <definedName name="出" hidden="1">#REF!</definedName>
    <definedName name="春竹羊毛衫">#REF!</definedName>
    <definedName name="催化剂">[436]综合概算!$P$5</definedName>
    <definedName name="存货">#REF!</definedName>
    <definedName name="存货档案">#REF!</definedName>
    <definedName name="存货收发存汇总表">#REF!</definedName>
    <definedName name="打印">[437]!打印</definedName>
    <definedName name="带队" hidden="1">{"'四月'!$A$1:$L$12"}</definedName>
    <definedName name="单">[438]資料庫!$B$5:$H$1621</definedName>
    <definedName name="单价101">[418]土建工程综合单价表!#REF!</definedName>
    <definedName name="单价102">[418]土建工程综合单价表!#REF!</definedName>
    <definedName name="单价103">[418]土建工程综合单价表!#REF!</definedName>
    <definedName name="单价104">[418]土建工程综合单价表!#REF!</definedName>
    <definedName name="单价105">[418]土建工程综合单价表!#REF!</definedName>
    <definedName name="单价106">[418]土建工程综合单价表!#REF!</definedName>
    <definedName name="单价107">[418]土建工程综合单价表!#REF!</definedName>
    <definedName name="单价108">[418]土建工程综合单价表!#REF!</definedName>
    <definedName name="单价109">[418]土建工程综合单价表!#REF!</definedName>
    <definedName name="单价2001">[418]土建工程综合单价表!#REF!</definedName>
    <definedName name="单价2002">[418]土建工程综合单价表!#REF!</definedName>
    <definedName name="单价2003">[418]土建工程综合单价表!#REF!</definedName>
    <definedName name="单价2004">[418]土建工程综合单价表!#REF!</definedName>
    <definedName name="单价2005">[418]土建工程综合单价表!#REF!</definedName>
    <definedName name="单价20050">[418]土建工程综合单价表!#REF!</definedName>
    <definedName name="单价2006">[418]土建工程综合单价表!#REF!</definedName>
    <definedName name="单价2007">[418]土建工程综合单价表!#REF!</definedName>
    <definedName name="单价2008">[418]土建工程综合单价表!#REF!</definedName>
    <definedName name="单价2009">[418]土建工程综合单价表!#REF!</definedName>
    <definedName name="单价201">[418]土建工程综合单价表!#REF!</definedName>
    <definedName name="单价2010">[418]土建工程综合单价表!#REF!</definedName>
    <definedName name="单价2011">[418]土建工程综合单价表!#REF!</definedName>
    <definedName name="单价2012">[418]土建工程综合单价表!#REF!</definedName>
    <definedName name="单价2013">[418]土建工程综合单价表!#REF!</definedName>
    <definedName name="单价2014">[418]土建工程综合单价表!#REF!</definedName>
    <definedName name="单价2015">[418]土建工程综合单价表!#REF!</definedName>
    <definedName name="单价2016">[418]土建工程综合单价表!#REF!</definedName>
    <definedName name="单价2017">[418]土建工程综合单价表!#REF!</definedName>
    <definedName name="单价2018">[418]土建工程综合单价表!#REF!</definedName>
    <definedName name="单价2019">[418]土建工程综合单价表!#REF!</definedName>
    <definedName name="单价202">[418]土建工程综合单价表!#REF!</definedName>
    <definedName name="单价2020">[418]土建工程综合单价表!#REF!</definedName>
    <definedName name="单价2021">[418]土建工程综合单价表!#REF!</definedName>
    <definedName name="单价2022">[418]土建工程综合单价表!#REF!</definedName>
    <definedName name="单价2023">[418]土建工程综合单价表!#REF!</definedName>
    <definedName name="单价2024">[418]土建工程综合单价表!#REF!</definedName>
    <definedName name="单价2025">[418]土建工程综合单价表!#REF!</definedName>
    <definedName name="单价2026">[418]土建工程综合单价表!#REF!</definedName>
    <definedName name="单价2027">[418]土建工程综合单价表!#REF!</definedName>
    <definedName name="单价2028">[418]土建工程综合单价表!#REF!</definedName>
    <definedName name="单价2029">[418]土建工程综合单价表!#REF!</definedName>
    <definedName name="单价203">[418]土建工程综合单价表!#REF!</definedName>
    <definedName name="单价2030">[418]土建工程综合单价表!#REF!</definedName>
    <definedName name="单价2031">[418]土建工程综合单价表!#REF!</definedName>
    <definedName name="单价2032">[418]土建工程综合单价表!#REF!</definedName>
    <definedName name="单价2033">[418]土建工程综合单价表!#REF!</definedName>
    <definedName name="单价2034">[418]土建工程综合单价表!#REF!</definedName>
    <definedName name="单价2035">[418]土建工程综合单价表!#REF!</definedName>
    <definedName name="单价2036">[418]土建工程综合单价表!#REF!</definedName>
    <definedName name="单价2037">[418]土建工程综合单价表!#REF!</definedName>
    <definedName name="单价2038">[418]土建工程综合单价表!#REF!</definedName>
    <definedName name="单价2039">[418]土建工程综合单价表!#REF!</definedName>
    <definedName name="单价204">[418]土建工程综合单价表!#REF!</definedName>
    <definedName name="单价2040">[418]土建工程综合单价表!#REF!</definedName>
    <definedName name="单价2041">[418]土建工程综合单价表!#REF!</definedName>
    <definedName name="单价205">[418]土建工程综合单价表!#REF!</definedName>
    <definedName name="单价2050">[418]土建工程综合单价表!#REF!</definedName>
    <definedName name="单价206">[418]土建工程综合单价表!#REF!</definedName>
    <definedName name="单价207">[418]土建工程综合单价表!#REF!</definedName>
    <definedName name="单价208">[418]土建工程综合单价表!#REF!</definedName>
    <definedName name="单价209">[418]土建工程综合单价表!#REF!</definedName>
    <definedName name="单价210">[418]土建工程综合单价表!#REF!</definedName>
    <definedName name="单价211">[418]土建工程综合单价表!#REF!</definedName>
    <definedName name="单价212">[418]土建工程综合单价表!#REF!</definedName>
    <definedName name="单价213">[418]土建工程综合单价表!#REF!</definedName>
    <definedName name="单价214">[418]土建工程综合单价表!#REF!</definedName>
    <definedName name="单价215">[418]土建工程综合单价表!#REF!</definedName>
    <definedName name="单价216">[418]土建工程综合单价表!#REF!</definedName>
    <definedName name="单价217">[418]土建工程综合单价表!#REF!</definedName>
    <definedName name="单价2171">[418]土建工程综合单价表!#REF!</definedName>
    <definedName name="单价218">[418]土建工程综合单价表!#REF!</definedName>
    <definedName name="单价219">[418]土建工程综合单价表!#REF!</definedName>
    <definedName name="单价220">[418]土建工程综合单价表!#REF!</definedName>
    <definedName name="单价221">[418]土建工程综合单价表!#REF!</definedName>
    <definedName name="单价222">[418]土建工程综合单价表!#REF!</definedName>
    <definedName name="单价223">[418]土建工程综合单价表!#REF!</definedName>
    <definedName name="单价224">[418]土建工程综合单价表!#REF!</definedName>
    <definedName name="单价225">[418]土建工程综合单价表!#REF!</definedName>
    <definedName name="单价226">[418]土建工程综合单价表!#REF!</definedName>
    <definedName name="单价227">[418]土建工程综合单价表!#REF!</definedName>
    <definedName name="单价228">[418]土建工程综合单价表!#REF!</definedName>
    <definedName name="单价229">[418]土建工程综合单价表!#REF!</definedName>
    <definedName name="单价230">[418]土建工程综合单价表!#REF!</definedName>
    <definedName name="单价231">[418]土建工程综合单价表!#REF!</definedName>
    <definedName name="单价234">[418]土建工程综合单价表!#REF!</definedName>
    <definedName name="单价235">[418]土建工程综合单价表!#REF!</definedName>
    <definedName name="单价236">[418]土建工程综合单价表!#REF!</definedName>
    <definedName name="单价237">[418]土建工程综合单价表!#REF!</definedName>
    <definedName name="单价238">[418]土建工程综合单价表!#REF!</definedName>
    <definedName name="单价239">[418]土建工程综合单价表!#REF!</definedName>
    <definedName name="单价2391">[418]土建工程综合单价表!#REF!</definedName>
    <definedName name="单价240">[418]土建工程综合单价表!#REF!</definedName>
    <definedName name="单价241">[418]土建工程综合单价表!#REF!</definedName>
    <definedName name="单价242">[418]土建工程综合单价表!#REF!</definedName>
    <definedName name="单价243">[418]土建工程综合单价表!#REF!</definedName>
    <definedName name="单价244">[418]土建工程综合单价表!#REF!</definedName>
    <definedName name="单价245">[418]土建工程综合单价表!#REF!</definedName>
    <definedName name="单价246">[418]土建工程综合单价表!#REF!</definedName>
    <definedName name="单价247">[418]土建工程综合单价表!#REF!</definedName>
    <definedName name="单价248">[418]土建工程综合单价表!#REF!</definedName>
    <definedName name="单价249">[418]土建工程综合单价表!#REF!</definedName>
    <definedName name="单价250">[418]土建工程综合单价表!#REF!</definedName>
    <definedName name="单价251">[418]土建工程综合单价表!#REF!</definedName>
    <definedName name="单价254">[418]土建工程综合单价表!#REF!</definedName>
    <definedName name="单价255">[418]土建工程综合单价表!#REF!</definedName>
    <definedName name="单价256">[418]土建工程综合单价表!#REF!</definedName>
    <definedName name="单价257">[418]土建工程综合单价表!#REF!</definedName>
    <definedName name="单价258">[418]土建工程综合单价表!#REF!</definedName>
    <definedName name="单价259">[418]土建工程综合单价表!#REF!</definedName>
    <definedName name="单价281">[418]土建工程综合单价表!#REF!</definedName>
    <definedName name="单价282">[418]土建工程综合单价表!#REF!</definedName>
    <definedName name="单价283">[418]土建工程综合单价表!#REF!</definedName>
    <definedName name="单价284">[418]土建工程综合单价表!#REF!</definedName>
    <definedName name="单价285">[418]土建工程综合单价表!#REF!</definedName>
    <definedName name="单价286">[418]土建工程综合单价表!#REF!</definedName>
    <definedName name="单价287">[418]土建工程综合单价表!#REF!</definedName>
    <definedName name="单价301">[418]土建工程综合单价表!#REF!</definedName>
    <definedName name="单价302">[418]土建工程综合单价表!#REF!</definedName>
    <definedName name="单价303">[418]土建工程综合单价表!#REF!</definedName>
    <definedName name="单价304">[418]土建工程综合单价表!#REF!</definedName>
    <definedName name="单价305">[418]土建工程综合单价表!#REF!</definedName>
    <definedName name="单价306">[418]土建工程综合单价表!#REF!</definedName>
    <definedName name="单价307">[418]土建工程综合单价表!#REF!</definedName>
    <definedName name="单价308">[418]土建工程综合单价表!#REF!</definedName>
    <definedName name="单价309">[418]土建工程综合单价表!#REF!</definedName>
    <definedName name="单价310">[418]土建工程综合单价表!#REF!</definedName>
    <definedName name="单价311">[418]土建工程综合单价表!#REF!</definedName>
    <definedName name="单价312">[418]土建工程综合单价表!#REF!</definedName>
    <definedName name="单价313">[418]土建工程综合单价表!#REF!</definedName>
    <definedName name="单价314">[418]土建工程综合单价表!#REF!</definedName>
    <definedName name="单价315">[418]土建工程综合单价表!#REF!</definedName>
    <definedName name="单价401">[418]土建工程综合单价表!#REF!</definedName>
    <definedName name="单价501">[418]土建工程综合单价表!#REF!</definedName>
    <definedName name="单价502">[418]土建工程综合单价表!#REF!</definedName>
    <definedName name="单价503">[418]土建工程综合单价表!#REF!</definedName>
    <definedName name="单价504">[418]土建工程综合单价表!#REF!</definedName>
    <definedName name="单价505">[418]土建工程综合单价表!#REF!</definedName>
    <definedName name="单价506">[418]土建工程综合单价表!#REF!</definedName>
    <definedName name="单价507">[418]土建工程综合单价表!#REF!</definedName>
    <definedName name="单价508">[418]土建工程综合单价表!#REF!</definedName>
    <definedName name="单价509">[418]土建工程综合单价表!#REF!</definedName>
    <definedName name="单价510">[418]土建工程综合单价表!#REF!</definedName>
    <definedName name="单价511">[418]土建工程综合单价表!#REF!</definedName>
    <definedName name="单价601">[418]土建工程综合单价表!#REF!</definedName>
    <definedName name="单价602">[418]土建工程综合单价表!#REF!</definedName>
    <definedName name="单价603">[418]土建工程综合单价表!#REF!</definedName>
    <definedName name="单价606">[418]土建工程综合单价表!#REF!</definedName>
    <definedName name="单价607">[418]土建工程综合单价表!#REF!</definedName>
    <definedName name="单价608">[418]土建工程综合单价表!#REF!</definedName>
    <definedName name="单价609">[418]土建工程综合单价表!#REF!</definedName>
    <definedName name="单价610">[418]土建工程综合单价表!#REF!</definedName>
    <definedName name="单价611">[418]土建工程综合单价表!#REF!</definedName>
    <definedName name="单价612">[418]土建工程综合单价表!#REF!</definedName>
    <definedName name="单价613">[418]土建工程综合单价表!#REF!</definedName>
    <definedName name="单价614">[418]土建工程综合单价表!#REF!</definedName>
    <definedName name="单价615">[418]土建工程综合单价表!#REF!</definedName>
    <definedName name="单价616">[418]土建工程综合单价表!#REF!</definedName>
    <definedName name="单价621">[418]土建工程综合单价表!#REF!</definedName>
    <definedName name="单价622">[418]土建工程综合单价表!#REF!</definedName>
    <definedName name="单价623">[418]土建工程综合单价表!#REF!</definedName>
    <definedName name="单价631">[418]土建工程综合单价表!#REF!</definedName>
    <definedName name="单价632">[418]土建工程综合单价表!#REF!</definedName>
    <definedName name="单价633">[418]土建工程综合单价表!#REF!</definedName>
    <definedName name="单价634">[418]土建工程综合单价表!#REF!</definedName>
    <definedName name="单价635">[418]土建工程综合单价表!#REF!</definedName>
    <definedName name="单价636">[418]土建工程综合单价表!#REF!</definedName>
    <definedName name="单价637">[418]土建工程综合单价表!#REF!</definedName>
    <definedName name="单价638">[418]土建工程综合单价表!#REF!</definedName>
    <definedName name="单价639">[418]土建工程综合单价表!#REF!</definedName>
    <definedName name="单价645">[418]土建工程综合单价表!#REF!</definedName>
    <definedName name="单价646">[418]土建工程综合单价表!#REF!</definedName>
    <definedName name="单价647">[418]土建工程综合单价表!#REF!</definedName>
    <definedName name="单价648">[418]土建工程综合单价表!#REF!</definedName>
    <definedName name="单价649">[418]土建工程综合单价表!#REF!</definedName>
    <definedName name="单价661">[418]土建工程综合单价表!#REF!</definedName>
    <definedName name="单价662">[418]土建工程综合单价表!#REF!</definedName>
    <definedName name="单价663">[418]土建工程综合单价表!#REF!</definedName>
    <definedName name="单价664">[418]土建工程综合单价表!#REF!</definedName>
    <definedName name="单价665">[418]土建工程综合单价表!#REF!</definedName>
    <definedName name="单价666">[418]土建工程综合单价表!#REF!</definedName>
    <definedName name="单价701">[418]土建工程综合单价表!#REF!</definedName>
    <definedName name="单价703">[418]土建工程综合单价表!#REF!</definedName>
    <definedName name="单价704">[418]土建工程综合单价表!#REF!</definedName>
    <definedName name="单价705">[418]土建工程综合单价表!#REF!</definedName>
    <definedName name="单价706">[418]土建工程综合单价表!#REF!</definedName>
    <definedName name="单价711">[418]土建工程综合单价表!#REF!</definedName>
    <definedName name="单价716">[418]土建工程综合单价表!#REF!</definedName>
    <definedName name="单价721">[418]土建工程综合单价表!#REF!</definedName>
    <definedName name="单价722">[418]土建工程综合单价表!#REF!</definedName>
    <definedName name="单价723">[418]土建工程综合单价表!#REF!</definedName>
    <definedName name="单价724">[418]土建工程综合单价表!#REF!</definedName>
    <definedName name="单价725">[418]土建工程综合单价表!#REF!</definedName>
    <definedName name="单价726">[418]土建工程综合单价表!#REF!</definedName>
    <definedName name="单价727">[418]土建工程综合单价表!#REF!</definedName>
    <definedName name="单价728">[418]土建工程综合单价表!#REF!</definedName>
    <definedName name="单价741">[418]土建工程综合单价表!#REF!</definedName>
    <definedName name="单价742">[418]土建工程综合单价表!#REF!</definedName>
    <definedName name="单价743">[418]土建工程综合单价表!#REF!</definedName>
    <definedName name="单价744">[418]土建工程综合单价表!#REF!</definedName>
    <definedName name="单价745">[418]土建工程综合单价表!#REF!</definedName>
    <definedName name="单价801">[418]土建工程综合单价表!#REF!</definedName>
    <definedName name="单价802">[418]土建工程综合单价表!#REF!</definedName>
    <definedName name="单价803">[418]土建工程综合单价表!#REF!</definedName>
    <definedName name="单价804">[418]土建工程综合单价表!#REF!</definedName>
    <definedName name="单价805">[418]土建工程综合单价表!#REF!</definedName>
    <definedName name="单价806">[418]土建工程综合单价表!#REF!</definedName>
    <definedName name="单价821">[418]土建工程综合单价表!#REF!</definedName>
    <definedName name="单价822">[418]土建工程综合单价表!#REF!</definedName>
    <definedName name="单价823">[418]土建工程综合单价表!#REF!</definedName>
    <definedName name="单价824">[418]土建工程综合单价表!#REF!</definedName>
    <definedName name="单价825">[418]土建工程综合单价表!#REF!</definedName>
    <definedName name="单价826">[418]土建工程综合单价表!#REF!</definedName>
    <definedName name="单价827">[418]土建工程综合单价表!#REF!</definedName>
    <definedName name="单价828">[418]土建工程综合单价表!#REF!</definedName>
    <definedName name="单价829">[418]土建工程综合单价表!#REF!</definedName>
    <definedName name="单价分析表2" hidden="1">{"'现金流量表（全部投资）'!$B$4:$P$23"}</definedName>
    <definedName name="单位">#REF!</definedName>
    <definedName name="單價">[439]國外領料織布!$I$4:$I$34,[439]國外領料織布!$D$4:$D$34</definedName>
    <definedName name="当月数">#REF!</definedName>
    <definedName name="当月销售">#REF!</definedName>
    <definedName name="当月应收">#REF!</definedName>
    <definedName name="档案">#REF!</definedName>
    <definedName name="档案1">#REF!</definedName>
    <definedName name="的217">#REF!</definedName>
    <definedName name="灯芯绒裙子">#REF!</definedName>
    <definedName name="地方">#REF!</definedName>
    <definedName name="地方方法感">#REF!</definedName>
    <definedName name="地块2" hidden="1">#N/A</definedName>
    <definedName name="地址">[440]資料庫!$B$5:$H$1859</definedName>
    <definedName name="递延所得税负债2.2">[435]递延所得税资产和递延所得税负债!#REF!</definedName>
    <definedName name="递延所得税负债3.1">[435]递延所得税资产和递延所得税负债!#REF!</definedName>
    <definedName name="递延所得税负债3.2">[435]递延所得税资产和递延所得税负债!#REF!</definedName>
    <definedName name="递延所得税资产1.0">[435]递延所得税资产和递延所得税负债!#REF!</definedName>
    <definedName name="递延所得税资产1.2">[435]递延所得税资产和递延所得税负债!#REF!</definedName>
    <definedName name="递延所得税资产1.3">[435]递延所得税资产和递延所得税负债!#REF!</definedName>
    <definedName name="递延所得税资产1.4">[435]递延所得税资产和递延所得税负债!#REF!</definedName>
    <definedName name="递延所得税资产2.0">[435]递延所得税资产和递延所得税负债!#REF!</definedName>
    <definedName name="递延所得税资产2.1">[435]递延所得税资产和递延所得税负债!#REF!</definedName>
    <definedName name="第八期">'[441]2012.8'!$B$3:$E$2388</definedName>
    <definedName name="第六期">'[441]2012.6'!$B$3:$E$2366</definedName>
    <definedName name="第七期">'[441]2012.7'!$B$3:$E$2349</definedName>
    <definedName name="第三期">'[441]2012.3'!$B$3:$E$2350</definedName>
    <definedName name="第四期">'[441]2012.4'!$B$3:$E$2354</definedName>
    <definedName name="第五期">'[441]2012.5'!$B$3:$E$2356</definedName>
    <definedName name="电" hidden="1">{"'Sheet1'!$A$1:$L$49"}</definedName>
    <definedName name="电１０１">#REF!</definedName>
    <definedName name="电101A">#REF!</definedName>
    <definedName name="电气">[442]综合概算!$P$5</definedName>
    <definedName name="电气1">#REF!</definedName>
    <definedName name="电气1011">#REF!</definedName>
    <definedName name="电气1012">#REF!</definedName>
    <definedName name="电气1021">#REF!</definedName>
    <definedName name="电气1022">#REF!</definedName>
    <definedName name="电气1031">#REF!</definedName>
    <definedName name="电气1032">#REF!</definedName>
    <definedName name="电气1041">#REF!</definedName>
    <definedName name="电气1042">#REF!</definedName>
    <definedName name="电气1051">#REF!</definedName>
    <definedName name="电气1052">#REF!</definedName>
    <definedName name="电气1061">#REF!</definedName>
    <definedName name="电气1062">#REF!</definedName>
    <definedName name="电气2011">#REF!</definedName>
    <definedName name="电气2012">#REF!</definedName>
    <definedName name="电气2021">#REF!</definedName>
    <definedName name="电气2022">#REF!</definedName>
    <definedName name="电气2031">#REF!</definedName>
    <definedName name="电气2032">#REF!</definedName>
    <definedName name="电气2041">#REF!</definedName>
    <definedName name="电气2042">#REF!</definedName>
    <definedName name="电气2051">#REF!</definedName>
    <definedName name="电气2052">#REF!</definedName>
    <definedName name="电气2061">#REF!</definedName>
    <definedName name="电气2062">#REF!</definedName>
    <definedName name="电气2071">#REF!</definedName>
    <definedName name="电气2072">#REF!</definedName>
    <definedName name="电气2081">#REF!</definedName>
    <definedName name="电气2082">#REF!</definedName>
    <definedName name="电气2091">#REF!</definedName>
    <definedName name="电气2092">#REF!</definedName>
    <definedName name="电气2101">#REF!</definedName>
    <definedName name="电气2102">#REF!</definedName>
    <definedName name="电气2111">#REF!</definedName>
    <definedName name="电气2112">#REF!</definedName>
    <definedName name="电气2121">#REF!</definedName>
    <definedName name="电气2122">#REF!</definedName>
    <definedName name="电气2131">#REF!</definedName>
    <definedName name="电气2132">#REF!</definedName>
    <definedName name="电气2141">#REF!</definedName>
    <definedName name="电气2142">#REF!</definedName>
    <definedName name="电气2151">#REF!</definedName>
    <definedName name="电气2152">#REF!</definedName>
    <definedName name="电气2161">#REF!</definedName>
    <definedName name="电气2162">#REF!</definedName>
    <definedName name="电气2171">#REF!</definedName>
    <definedName name="电气2172">#REF!</definedName>
    <definedName name="电气2181">#REF!</definedName>
    <definedName name="电气2182">#REF!</definedName>
    <definedName name="电气2191">#REF!</definedName>
    <definedName name="电气2192">#REF!</definedName>
    <definedName name="电气2201">#REF!</definedName>
    <definedName name="电气2202">#REF!</definedName>
    <definedName name="电气2211">#REF!</definedName>
    <definedName name="电气2212">#REF!</definedName>
    <definedName name="电气2221">#REF!</definedName>
    <definedName name="电气2222">#REF!</definedName>
    <definedName name="电气2231">#REF!</definedName>
    <definedName name="电气2232">#REF!</definedName>
    <definedName name="电气2241">#REF!</definedName>
    <definedName name="电气2242">#REF!</definedName>
    <definedName name="电气2251">#REF!</definedName>
    <definedName name="电气2252">#REF!</definedName>
    <definedName name="电气2261">#REF!</definedName>
    <definedName name="电气2262">#REF!</definedName>
    <definedName name="电气2271">#REF!</definedName>
    <definedName name="电气2272">#REF!</definedName>
    <definedName name="电气2281">#REF!</definedName>
    <definedName name="电气2282">#REF!</definedName>
    <definedName name="电气2291">#REF!</definedName>
    <definedName name="电气2292">#REF!</definedName>
    <definedName name="电气2301">#REF!</definedName>
    <definedName name="电气2302">#REF!</definedName>
    <definedName name="电气2311">#REF!</definedName>
    <definedName name="电气2312">#REF!</definedName>
    <definedName name="电气2321">#REF!</definedName>
    <definedName name="电气2322">#REF!</definedName>
    <definedName name="电气2331">#REF!</definedName>
    <definedName name="电气2332">#REF!</definedName>
    <definedName name="电气2341">#REF!</definedName>
    <definedName name="电气2342">#REF!</definedName>
    <definedName name="电气2351">#REF!</definedName>
    <definedName name="电气2352">#REF!</definedName>
    <definedName name="电气2361">#REF!</definedName>
    <definedName name="电气2362">#REF!</definedName>
    <definedName name="电气2371">#REF!</definedName>
    <definedName name="电气2372">#REF!</definedName>
    <definedName name="电气2381">#REF!</definedName>
    <definedName name="电气2382">#REF!</definedName>
    <definedName name="电气2391">#REF!</definedName>
    <definedName name="电气2392">#REF!</definedName>
    <definedName name="电气2401">#REF!</definedName>
    <definedName name="电气2402">#REF!</definedName>
    <definedName name="电气3011">#REF!</definedName>
    <definedName name="电气3012">#REF!</definedName>
    <definedName name="电气3021">#REF!</definedName>
    <definedName name="电气3022">#REF!</definedName>
    <definedName name="电气3031">#REF!</definedName>
    <definedName name="电气3032">#REF!</definedName>
    <definedName name="电气3041">#REF!</definedName>
    <definedName name="电气3042">#REF!</definedName>
    <definedName name="电气3051">#REF!</definedName>
    <definedName name="电气3052">#REF!</definedName>
    <definedName name="电气3061">#REF!</definedName>
    <definedName name="电气3062">#REF!</definedName>
    <definedName name="电气3071">#REF!</definedName>
    <definedName name="电气3072">#REF!</definedName>
    <definedName name="电气3081">#REF!</definedName>
    <definedName name="电气3082">#REF!</definedName>
    <definedName name="电气3091">#REF!</definedName>
    <definedName name="电气3092">#REF!</definedName>
    <definedName name="电气3101">#REF!</definedName>
    <definedName name="电气3102">#REF!</definedName>
    <definedName name="电气3111">#REF!</definedName>
    <definedName name="电气3112">#REF!</definedName>
    <definedName name="电气3121">#REF!</definedName>
    <definedName name="电气3122">#REF!</definedName>
    <definedName name="电气3131">#REF!</definedName>
    <definedName name="电气3132">#REF!</definedName>
    <definedName name="电气3141">#REF!</definedName>
    <definedName name="电气3142">#REF!</definedName>
    <definedName name="电气3982">#REF!</definedName>
    <definedName name="电气4011">#REF!</definedName>
    <definedName name="电气4012">#REF!</definedName>
    <definedName name="电气4021">#REF!</definedName>
    <definedName name="电气4022">#REF!</definedName>
    <definedName name="电气4031">#REF!</definedName>
    <definedName name="电气4032">#REF!</definedName>
    <definedName name="电气4041">#REF!</definedName>
    <definedName name="电气4042">#REF!</definedName>
    <definedName name="电气4051">#REF!</definedName>
    <definedName name="电气4052">#REF!</definedName>
    <definedName name="电气4061">#REF!</definedName>
    <definedName name="电气4062">#REF!</definedName>
    <definedName name="电气4071">#REF!</definedName>
    <definedName name="电气4072">#REF!</definedName>
    <definedName name="电气4081">#REF!</definedName>
    <definedName name="电气4082">#REF!</definedName>
    <definedName name="电气4091">#REF!</definedName>
    <definedName name="电气4092">#REF!</definedName>
    <definedName name="电气4101">#REF!</definedName>
    <definedName name="电气4102">#REF!</definedName>
    <definedName name="电气4111">#REF!</definedName>
    <definedName name="电气4112">#REF!</definedName>
    <definedName name="电气4121">#REF!</definedName>
    <definedName name="电气4122">#REF!</definedName>
    <definedName name="电气4131">#REF!</definedName>
    <definedName name="电气4132">#REF!</definedName>
    <definedName name="电气4141">#REF!</definedName>
    <definedName name="电气4142">#REF!</definedName>
    <definedName name="电气4151">#REF!</definedName>
    <definedName name="电气4152">#REF!</definedName>
    <definedName name="电气4161">#REF!</definedName>
    <definedName name="电气4162">#REF!</definedName>
    <definedName name="电气4171">#REF!</definedName>
    <definedName name="电气4172">#REF!</definedName>
    <definedName name="电气4181">#REF!</definedName>
    <definedName name="电气4182">#REF!</definedName>
    <definedName name="电气4191">#REF!</definedName>
    <definedName name="电气4192">#REF!</definedName>
    <definedName name="电气4201">#REF!</definedName>
    <definedName name="电气4202">#REF!</definedName>
    <definedName name="电气4211">#REF!</definedName>
    <definedName name="电气4212">#REF!</definedName>
    <definedName name="电气4221">#REF!</definedName>
    <definedName name="电气4222">#REF!</definedName>
    <definedName name="电气4231">#REF!</definedName>
    <definedName name="电气4232">#REF!</definedName>
    <definedName name="电气4241">#REF!</definedName>
    <definedName name="电气4242">#REF!</definedName>
    <definedName name="电气4251">#REF!</definedName>
    <definedName name="电气4252">#REF!</definedName>
    <definedName name="电气4261">#REF!</definedName>
    <definedName name="电气4262">#REF!</definedName>
    <definedName name="电气4271">#REF!</definedName>
    <definedName name="电气4272">#REF!</definedName>
    <definedName name="电气4281">#REF!</definedName>
    <definedName name="电气4282">#REF!</definedName>
    <definedName name="电气4291">#REF!</definedName>
    <definedName name="电气4292">#REF!</definedName>
    <definedName name="电气4301">#REF!</definedName>
    <definedName name="电气4302">#REF!</definedName>
    <definedName name="电气4311">#REF!</definedName>
    <definedName name="电气4312">#REF!</definedName>
    <definedName name="电气4321">#REF!</definedName>
    <definedName name="电气4322">#REF!</definedName>
    <definedName name="电气4331">#REF!</definedName>
    <definedName name="电气4332">#REF!</definedName>
    <definedName name="电气4341">#REF!</definedName>
    <definedName name="电气4342">#REF!</definedName>
    <definedName name="电气4351">#REF!</definedName>
    <definedName name="电气4352">#REF!</definedName>
    <definedName name="电气4361">#REF!</definedName>
    <definedName name="电气4362">#REF!</definedName>
    <definedName name="电气4371">#REF!</definedName>
    <definedName name="电气4372">#REF!</definedName>
    <definedName name="电气4381">#REF!</definedName>
    <definedName name="电气4382">#REF!</definedName>
    <definedName name="电气4391">#REF!</definedName>
    <definedName name="电气4392">#REF!</definedName>
    <definedName name="电气4401">#REF!</definedName>
    <definedName name="电气4402">#REF!</definedName>
    <definedName name="电气4411">#REF!</definedName>
    <definedName name="电气4412">#REF!</definedName>
    <definedName name="电气5011">#REF!</definedName>
    <definedName name="电气5012">#REF!</definedName>
    <definedName name="电气5021">#REF!</definedName>
    <definedName name="电气5022">#REF!</definedName>
    <definedName name="电气5031">#REF!</definedName>
    <definedName name="电气5032">#REF!</definedName>
    <definedName name="电气5041">#REF!</definedName>
    <definedName name="电气5042">#REF!</definedName>
    <definedName name="电气5051">#REF!</definedName>
    <definedName name="电气5052">#REF!</definedName>
    <definedName name="电气5061">#REF!</definedName>
    <definedName name="电气5062">#REF!</definedName>
    <definedName name="电气5071">#REF!</definedName>
    <definedName name="电气5072">#REF!</definedName>
    <definedName name="电气5081">#REF!</definedName>
    <definedName name="电气5082">#REF!</definedName>
    <definedName name="电气5091">#REF!</definedName>
    <definedName name="电气5092">#REF!</definedName>
    <definedName name="电气5101">#REF!</definedName>
    <definedName name="电气5102">#REF!</definedName>
    <definedName name="电气5111">#REF!</definedName>
    <definedName name="电气5112">#REF!</definedName>
    <definedName name="电气5121">#REF!</definedName>
    <definedName name="电气5122">#REF!</definedName>
    <definedName name="电气5131">#REF!</definedName>
    <definedName name="电气5132">#REF!</definedName>
    <definedName name="电气5141">#REF!</definedName>
    <definedName name="电气5142">#REF!</definedName>
    <definedName name="电气5151">#REF!</definedName>
    <definedName name="电气5152">#REF!</definedName>
    <definedName name="电气5161">#REF!</definedName>
    <definedName name="电气5162">#REF!</definedName>
    <definedName name="电气5171">#REF!</definedName>
    <definedName name="电气5172">#REF!</definedName>
    <definedName name="电气5181">#REF!</definedName>
    <definedName name="电气5182">#REF!</definedName>
    <definedName name="电气5191">#REF!</definedName>
    <definedName name="电气5192">#REF!</definedName>
    <definedName name="电气5201">#REF!</definedName>
    <definedName name="电气5202">#REF!</definedName>
    <definedName name="电气5211">#REF!</definedName>
    <definedName name="电气5212">#REF!</definedName>
    <definedName name="电气5221">#REF!</definedName>
    <definedName name="电气5222">#REF!</definedName>
    <definedName name="电气5231">#REF!</definedName>
    <definedName name="电气5232">#REF!</definedName>
    <definedName name="电气5241">#REF!</definedName>
    <definedName name="电气5242">#REF!</definedName>
    <definedName name="电气5251">#REF!</definedName>
    <definedName name="电气5252">#REF!</definedName>
    <definedName name="电气5261">#REF!</definedName>
    <definedName name="电气5262">#REF!</definedName>
    <definedName name="电气5271">#REF!</definedName>
    <definedName name="电气5272">#REF!</definedName>
    <definedName name="电气5281">#REF!</definedName>
    <definedName name="电气5282">#REF!</definedName>
    <definedName name="电气5291">#REF!</definedName>
    <definedName name="电气5292">#REF!</definedName>
    <definedName name="电气5301">#REF!</definedName>
    <definedName name="电气5302">#REF!</definedName>
    <definedName name="电气5311">#REF!</definedName>
    <definedName name="电气5312">#REF!</definedName>
    <definedName name="电气5321">#REF!</definedName>
    <definedName name="电气5322">#REF!</definedName>
    <definedName name="电气5331">#REF!</definedName>
    <definedName name="电气5332">#REF!</definedName>
    <definedName name="电气5341">#REF!</definedName>
    <definedName name="电气5342">#REF!</definedName>
    <definedName name="电气5351">#REF!</definedName>
    <definedName name="电气5352">#REF!</definedName>
    <definedName name="电气5361">#REF!</definedName>
    <definedName name="电气5362">#REF!</definedName>
    <definedName name="电气5371">#REF!</definedName>
    <definedName name="电气5372">#REF!</definedName>
    <definedName name="电气5381">#REF!</definedName>
    <definedName name="电气5382">#REF!</definedName>
    <definedName name="电气5391">#REF!</definedName>
    <definedName name="电气5392">#REF!</definedName>
    <definedName name="电气5401">#REF!</definedName>
    <definedName name="电气5402">#REF!</definedName>
    <definedName name="电气5411">#REF!</definedName>
    <definedName name="电气5412">#REF!</definedName>
    <definedName name="电气5421">#REF!</definedName>
    <definedName name="电气5422">#REF!</definedName>
    <definedName name="电气5431">#REF!</definedName>
    <definedName name="电气5432">#REF!</definedName>
    <definedName name="电气5441">#REF!</definedName>
    <definedName name="电气5442">#REF!</definedName>
    <definedName name="电气5451">#REF!</definedName>
    <definedName name="电气5452">#REF!</definedName>
    <definedName name="电气5461">#REF!</definedName>
    <definedName name="电气5462">#REF!</definedName>
    <definedName name="电气5471">#REF!</definedName>
    <definedName name="电气5472">#REF!</definedName>
    <definedName name="电气5481">#REF!</definedName>
    <definedName name="电气5482">#REF!</definedName>
    <definedName name="电气5491">#REF!</definedName>
    <definedName name="电气5492">#REF!</definedName>
    <definedName name="电气5501">#REF!</definedName>
    <definedName name="电气5502">#REF!</definedName>
    <definedName name="电气5511">#REF!</definedName>
    <definedName name="电气5512">#REF!</definedName>
    <definedName name="电气5521">#REF!</definedName>
    <definedName name="电气5522">#REF!</definedName>
    <definedName name="电气5531">#REF!</definedName>
    <definedName name="电气5532">#REF!</definedName>
    <definedName name="电气5541">#REF!</definedName>
    <definedName name="电气5542">#REF!</definedName>
    <definedName name="电气5551">#REF!</definedName>
    <definedName name="电气5552">#REF!</definedName>
    <definedName name="电气5561">#REF!</definedName>
    <definedName name="电气5562">#REF!</definedName>
    <definedName name="电气5571">#REF!</definedName>
    <definedName name="电气5572">#REF!</definedName>
    <definedName name="电气5581">#REF!</definedName>
    <definedName name="电气5582">#REF!</definedName>
    <definedName name="电气5591">#REF!</definedName>
    <definedName name="电气5592">#REF!</definedName>
    <definedName name="电气5601">#REF!</definedName>
    <definedName name="电气5602">#REF!</definedName>
    <definedName name="电气5611">#REF!</definedName>
    <definedName name="电气5612">#REF!</definedName>
    <definedName name="电气5621">#REF!</definedName>
    <definedName name="电气5622">#REF!</definedName>
    <definedName name="电气5631">#REF!</definedName>
    <definedName name="电气5632">#REF!</definedName>
    <definedName name="电气5641">#REF!</definedName>
    <definedName name="电气5642">#REF!</definedName>
    <definedName name="电气5651">#REF!</definedName>
    <definedName name="电气5652">#REF!</definedName>
    <definedName name="电气5661">#REF!</definedName>
    <definedName name="电气5662">#REF!</definedName>
    <definedName name="电气5671">#REF!</definedName>
    <definedName name="电气5672">#REF!</definedName>
    <definedName name="电气5681">#REF!</definedName>
    <definedName name="电气5682">#REF!</definedName>
    <definedName name="电气5691">#REF!</definedName>
    <definedName name="电气5692">#REF!</definedName>
    <definedName name="电气5701">#REF!</definedName>
    <definedName name="电气5702">#REF!</definedName>
    <definedName name="电气5711">#REF!</definedName>
    <definedName name="电气5712">#REF!</definedName>
    <definedName name="电气5721">#REF!</definedName>
    <definedName name="电气5722">#REF!</definedName>
    <definedName name="电气5731">#REF!</definedName>
    <definedName name="电气5732">#REF!</definedName>
    <definedName name="电气5741">#REF!</definedName>
    <definedName name="电气5742">#REF!</definedName>
    <definedName name="电气5751">#REF!</definedName>
    <definedName name="电气5752">#REF!</definedName>
    <definedName name="电气5761">#REF!</definedName>
    <definedName name="电气5762">#REF!</definedName>
    <definedName name="电气5771">#REF!</definedName>
    <definedName name="电气5772">#REF!</definedName>
    <definedName name="电气5781">#REF!</definedName>
    <definedName name="电气5782">#REF!</definedName>
    <definedName name="电气5791">#REF!</definedName>
    <definedName name="电气5792">#REF!</definedName>
    <definedName name="电气5801">#REF!</definedName>
    <definedName name="电气5802">#REF!</definedName>
    <definedName name="电气6011">#REF!</definedName>
    <definedName name="电气6012">#REF!</definedName>
    <definedName name="电气6021">#REF!</definedName>
    <definedName name="电气6022">#REF!</definedName>
    <definedName name="电气6031">#REF!</definedName>
    <definedName name="电气6032">#REF!</definedName>
    <definedName name="电气6041">#REF!</definedName>
    <definedName name="电气6042">#REF!</definedName>
    <definedName name="电气6051">#REF!</definedName>
    <definedName name="电气6052">#REF!</definedName>
    <definedName name="电气6061">#REF!</definedName>
    <definedName name="电气6062">#REF!</definedName>
    <definedName name="电气6071">#REF!</definedName>
    <definedName name="电气6072">#REF!</definedName>
    <definedName name="电气6081">#REF!</definedName>
    <definedName name="电气6082">#REF!</definedName>
    <definedName name="电气6091">#REF!</definedName>
    <definedName name="电气6092">#REF!</definedName>
    <definedName name="电气6101">#REF!</definedName>
    <definedName name="电气6102">#REF!</definedName>
    <definedName name="电气6111">#REF!</definedName>
    <definedName name="电气6112">#REF!</definedName>
    <definedName name="电气6121">#REF!</definedName>
    <definedName name="电气6122">#REF!</definedName>
    <definedName name="电气6131">#REF!</definedName>
    <definedName name="电气6132">#REF!</definedName>
    <definedName name="电气6141">#REF!</definedName>
    <definedName name="电气6142">#REF!</definedName>
    <definedName name="电气6151">#REF!</definedName>
    <definedName name="电气6152">#REF!</definedName>
    <definedName name="电气6161">#REF!</definedName>
    <definedName name="电气6162">#REF!</definedName>
    <definedName name="电气6171">#REF!</definedName>
    <definedName name="电气6172">#REF!</definedName>
    <definedName name="电气6181">#REF!</definedName>
    <definedName name="电气6182">#REF!</definedName>
    <definedName name="电气6191">#REF!</definedName>
    <definedName name="电气6192">#REF!</definedName>
    <definedName name="电气6201">#REF!</definedName>
    <definedName name="电气6202">#REF!</definedName>
    <definedName name="电气6211">#REF!</definedName>
    <definedName name="电气6212">#REF!</definedName>
    <definedName name="电气6221">#REF!</definedName>
    <definedName name="电气6222">#REF!</definedName>
    <definedName name="电气6231">#REF!</definedName>
    <definedName name="电气6232">#REF!</definedName>
    <definedName name="电气6241">#REF!</definedName>
    <definedName name="电气6242">#REF!</definedName>
    <definedName name="电气6251">#REF!</definedName>
    <definedName name="电气6252">#REF!</definedName>
    <definedName name="电气6261">#REF!</definedName>
    <definedName name="电气6262">#REF!</definedName>
    <definedName name="电气7011">#REF!</definedName>
    <definedName name="电气7012">#REF!</definedName>
    <definedName name="电气7021">#REF!</definedName>
    <definedName name="电气7022">#REF!</definedName>
    <definedName name="电气7031">#REF!</definedName>
    <definedName name="电气7032">#REF!</definedName>
    <definedName name="电气7041">#REF!</definedName>
    <definedName name="电气7042">#REF!</definedName>
    <definedName name="电气7051">#REF!</definedName>
    <definedName name="电气7052">#REF!</definedName>
    <definedName name="电气7061">#REF!</definedName>
    <definedName name="电气7062">#REF!</definedName>
    <definedName name="电气7071">#REF!</definedName>
    <definedName name="电气7072">#REF!</definedName>
    <definedName name="电气7081">#REF!</definedName>
    <definedName name="电气7082">#REF!</definedName>
    <definedName name="电气7091">#REF!</definedName>
    <definedName name="电气7092">#REF!</definedName>
    <definedName name="电气7101">#REF!</definedName>
    <definedName name="电气7102">#REF!</definedName>
    <definedName name="电气7111">#REF!</definedName>
    <definedName name="电气7112">#REF!</definedName>
    <definedName name="电气7121">#REF!</definedName>
    <definedName name="电气7122">#REF!</definedName>
    <definedName name="电气7131">#REF!</definedName>
    <definedName name="电气7132">#REF!</definedName>
    <definedName name="电气7141">#REF!</definedName>
    <definedName name="电气7142">#REF!</definedName>
    <definedName name="电气7151">#REF!</definedName>
    <definedName name="电气7152">#REF!</definedName>
    <definedName name="电气7161">#REF!</definedName>
    <definedName name="电气7162">#REF!</definedName>
    <definedName name="电气7222">#REF!</definedName>
    <definedName name="电气8011">#REF!</definedName>
    <definedName name="电气8012">#REF!</definedName>
    <definedName name="电气8021">#REF!</definedName>
    <definedName name="电气8022">#REF!</definedName>
    <definedName name="电气8031">#REF!</definedName>
    <definedName name="电气8032">#REF!</definedName>
    <definedName name="电气8041">#REF!</definedName>
    <definedName name="电气8042">#REF!</definedName>
    <definedName name="电器">#REF!</definedName>
    <definedName name="电器材">[387]!电器材</definedName>
    <definedName name="电信">#REF!</definedName>
    <definedName name="电讯">#REF!</definedName>
    <definedName name="电讯1">#REF!</definedName>
    <definedName name="订单产品信息">#REF!</definedName>
    <definedName name="定额">#REF!</definedName>
    <definedName name="短期">#REF!</definedName>
    <definedName name="短期借款1.2">[435]短期借款!#REF!</definedName>
    <definedName name="对比" hidden="1">{"'Sheet1'!$A$1:$L$49"}</definedName>
    <definedName name="对比2">[443]引进表!$AC$1:$AY$1</definedName>
    <definedName name="对比20061009">[313]参数表!$C$33</definedName>
    <definedName name="额" hidden="1">{#N/A,#N/A,FALSE,"Sheet6 (24)"}</definedName>
    <definedName name="呃呃呃">#REF!</definedName>
    <definedName name="发出商品明细表">#REF!</definedName>
    <definedName name="发货单元">[444]資料庫!$B$5:$H$1555</definedName>
    <definedName name="发货明细">'[445]12月发往外库产品明细表'!$A$1:$R$4298</definedName>
    <definedName name="发票序时簿">#REF!</definedName>
    <definedName name="发生法" hidden="1">{"'Sheet1'!$A$1:$L$49"}</definedName>
    <definedName name="发舒服撒反对">[329]估价方法!#REF!</definedName>
    <definedName name="法兰安装__DN80__PN2.0__20">#REF!</definedName>
    <definedName name="返回">#REF!</definedName>
    <definedName name="房屋1" hidden="1">'[446]关联交易-存款'!#REF!</definedName>
    <definedName name="房屋2">#N/A</definedName>
    <definedName name="飞机" hidden="1">{#N/A,#N/A,FALSE,"Virgin Flightdeck"}</definedName>
    <definedName name="非标">#REF!</definedName>
    <definedName name="非标差1">#N/A</definedName>
    <definedName name="非工业房地产可回收价值">#REF!</definedName>
    <definedName name="非工业房地产清算价值">#REF!</definedName>
    <definedName name="蜚">#REF!</definedName>
    <definedName name="分析方法">[447]报表层次重要性水平!$C$6:$C$10</definedName>
    <definedName name="风衣">#REF!</definedName>
    <definedName name="福建">#REF!</definedName>
    <definedName name="辅助" hidden="1">{"'现金流量表（全部投资）'!$B$4:$P$23"}</definedName>
    <definedName name="负责部门">#N/A</definedName>
    <definedName name="负责人">[448]参数表!$F$17</definedName>
    <definedName name="负债合计">#N/A</definedName>
    <definedName name="负债合计_TOTAL_LIABILITIES">#REF!</definedName>
    <definedName name="附加赛">'[449]#REF!'!$D$1542</definedName>
    <definedName name="刚">'[450]#REF!'!#REF!</definedName>
    <definedName name="刚3">'[430]#REF!'!#REF!</definedName>
    <definedName name="钢12">'[451]#REF!'!#REF!</definedName>
    <definedName name="钢15">'[452]#REF!'!#REF!</definedName>
    <definedName name="钢3">'[451]#REF!'!#REF!</definedName>
    <definedName name="港币汇率">#N/A</definedName>
    <definedName name="哥哥">'[451]#REF!'!#REF!</definedName>
    <definedName name="隔热造价2">#N/A</definedName>
    <definedName name="个性" hidden="1">{"'Sheet1'!$A$1:$L$49"}</definedName>
    <definedName name="给排水">#REF!</definedName>
    <definedName name="给排水修改条件">[453]投资!#REF!</definedName>
    <definedName name="工">#REF!</definedName>
    <definedName name="工程类别">""</definedName>
    <definedName name="工程名称">"成都金牛万达广场步行街公共空间室内装修工程"</definedName>
    <definedName name="工程内容">#REF!</definedName>
    <definedName name="工程完工系数">[433]基本情况!$C$21</definedName>
    <definedName name="工匠">[454]施工参考单价报价表!#REF!</definedName>
    <definedName name="工区">#REF!</definedName>
    <definedName name="工业房地产可回收价值">'[455]2-1抵押物-房地产工业'!#REF!</definedName>
    <definedName name="工业房地产清算价值">'[455]2-1抵押物-房地产工业'!#REF!</definedName>
    <definedName name="工艺1">#REF!</definedName>
    <definedName name="工艺管道">'[456]17安'!#REF!</definedName>
    <definedName name="工艺设备">#REF!</definedName>
    <definedName name="工作表">#REF!</definedName>
    <definedName name="工作表号">[457]目录!$B$8:$B$87</definedName>
    <definedName name="共">#REF!</definedName>
    <definedName name="供配电_结构">[458]建筑表!#REF!</definedName>
    <definedName name="供应单价">#REF!</definedName>
    <definedName name="估价方法">[409]序列!$AI$1:$AI$16</definedName>
    <definedName name="股本1">[435]股本!#REF!</definedName>
    <definedName name="股东清单">#N/A</definedName>
    <definedName name="固定资产及累计折旧明细帐_4">[355]工时统计!$A$1:$O$40</definedName>
    <definedName name="固定资产卡片">#REF!</definedName>
    <definedName name="固定资产清单_4">[355]工时统计!$A$1:$Q$170</definedName>
    <definedName name="固定资产账面价值">[435]固定资产!#REF!</definedName>
    <definedName name="关">#REF!</definedName>
    <definedName name="关联类型">'[459]Validation source'!$C$4:$C$27</definedName>
    <definedName name="关税">[460]引进表!$AC$1:$AY$1</definedName>
    <definedName name="关税率">#REF!</definedName>
    <definedName name="关税率1">#REF!</definedName>
    <definedName name="关税项">#REF!</definedName>
    <definedName name="关税项1">#REF!</definedName>
    <definedName name="管道">#REF!</definedName>
    <definedName name="管费折旧">#REF!</definedName>
    <definedName name="管理费用预算">#REF!</definedName>
    <definedName name="广东">#REF!</definedName>
    <definedName name="广西">#REF!</definedName>
    <definedName name="广州">#REF!</definedName>
    <definedName name="規__________格">#REF!</definedName>
    <definedName name="国宇">#REF!</definedName>
    <definedName name="哈哈">'[461]#REF!'!$D$1542</definedName>
    <definedName name="还借款" hidden="1">{#N/A,#N/A,FALSE,"负债表"}</definedName>
    <definedName name="呵呵">'[462]#REF!'!$D$1542</definedName>
    <definedName name="禾禾自欺欺人">#REF!</definedName>
    <definedName name="合同台帐">[320]合同台帐!$H$3:$AF$370</definedName>
    <definedName name="合同修订">[320]合同修订台帐!$D$4:$K$25</definedName>
    <definedName name="和法撒旦就">[329]估价方法!#REF!</definedName>
    <definedName name="核定">#N/A</definedName>
    <definedName name="核算项目分类总账">#REF!</definedName>
    <definedName name="核算项目明细账_1133">#REF!</definedName>
    <definedName name="核算项目明细账_122">#REF!</definedName>
    <definedName name="核算项目明细账_1603">#REF!</definedName>
    <definedName name="橫式">#REF!</definedName>
    <definedName name="宏1">#REF!</definedName>
    <definedName name="湖北">#REF!</definedName>
    <definedName name="湖南">#REF!</definedName>
    <definedName name="华东">#REF!</definedName>
    <definedName name="华光">{"Client Name or Project Name"}</definedName>
    <definedName name="华光一" hidden="1">{"ops1",#N/A,TRUE,"PAMPILLA2";"ops2",#N/A,TRUE,"PAMPILLA2";"ops3",#N/A,TRUE,"PAMPILLA2";"ops4",#N/A,TRUE,"PAMPILLA2";"PL1",#N/A,TRUE,"PAMPILLA2";"PL2",#N/A,TRUE,"PAMPILLA2";"workcap",#N/A,TRUE,"PAMPILLA2";"assump1",#N/A,TRUE,"PAMPILLA2";"assump2",#N/A,TRUE,"PAMPILLA2";"assump3",#N/A,TRUE,"PAMPILLA2";"assump4",#N/A,TRUE,"PAMPILLA2";"assump5",#N/A,TRUE,"PAMPILLA2";"assump6",#N/A,TRUE,"PAMPILLA2";"assump7",#N/A,TRUE,"PAMPILLA2";"assump8",#N/A,TRUE,"PAMPILLA2";"assump9",#N/A,TRUE,"PAMPILLA2";"assump10",#N/A,TRUE,"PAMPILLA2";"assump11",#N/A,TRUE,"PAMPILLA2";"assump12",#N/A,TRUE,"PAMPILLA2";"deprec1",#N/A,TRUE,"PAMPILLA2";"matrix",#N/A,TRUE,"PAMPILLA2";"summary",#N/A,TRUE,"PAMPILLA2"}</definedName>
    <definedName name="环保设施完善_2700_设备">'[425]2900安装'!#REF!</definedName>
    <definedName name="环保设施完善_2700_自控">'[425]2900安装'!#REF!</definedName>
    <definedName name="回">#REF!</definedName>
    <definedName name="回款">#REF!</definedName>
    <definedName name="汇率1">[453]投资!#REF!</definedName>
    <definedName name="汇率10">[453]投资!#REF!</definedName>
    <definedName name="汇率11">[453]投资!#REF!</definedName>
    <definedName name="汇率12">[453]投资!#REF!</definedName>
    <definedName name="汇率13">[453]投资!#REF!</definedName>
    <definedName name="汇率14">[453]投资!#REF!</definedName>
    <definedName name="汇率15">[453]投资!#REF!</definedName>
    <definedName name="汇率16">[453]投资!#REF!</definedName>
    <definedName name="汇率17">[453]投资!#REF!</definedName>
    <definedName name="汇率18">[453]投资!#REF!</definedName>
    <definedName name="汇率19">[453]投资!#REF!</definedName>
    <definedName name="汇率20">[453]投资!#REF!</definedName>
    <definedName name="汇率21">[453]投资!#REF!</definedName>
    <definedName name="汇率22">[453]投资!#REF!</definedName>
    <definedName name="汇率23">[453]投资!#REF!</definedName>
    <definedName name="汇率24">[453]投资!#REF!</definedName>
    <definedName name="汇率25">[453]投资!#REF!</definedName>
    <definedName name="汇率3">[453]投资!#REF!</definedName>
    <definedName name="汇率4">[453]投资!#REF!</definedName>
    <definedName name="汇率5">[453]投资!#REF!</definedName>
    <definedName name="汇率6">[453]投资!#REF!</definedName>
    <definedName name="汇率7">[453]投资!#REF!</definedName>
    <definedName name="汇率8">[453]投资!#REF!</definedName>
    <definedName name="汇率9">[453]投资!#REF!</definedName>
    <definedName name="或">[379]催药!#REF!</definedName>
    <definedName name="或有事项2">[435]或有事项!#REF!</definedName>
    <definedName name="货币资金1">[463]工时统计!$A$1:$R$1134</definedName>
    <definedName name="机1" hidden="1">#REF!</definedName>
    <definedName name="基本生产成本明细表">#REF!</definedName>
    <definedName name="基础设施">[409]序列!$D$1:$D$8</definedName>
    <definedName name="基准汇率表">#N/A</definedName>
    <definedName name="计量规则">#REF!</definedName>
    <definedName name="计算表格">#REF!</definedName>
    <definedName name="纪要" hidden="1">{"'Sheet1'!$A$1:$L$49"}</definedName>
    <definedName name="绩效工资计算表">[362]工时统计!$A$1:$Q$170</definedName>
    <definedName name="加氯间1">#REF!</definedName>
    <definedName name="加氯间1.1">#REF!</definedName>
    <definedName name="假设开发">[405]Sheet1!$A$1:$C$9</definedName>
    <definedName name="价格表" hidden="1">{"'现金流量表（全部投资）'!$B$4:$P$23"}</definedName>
    <definedName name="见">#REF!</definedName>
    <definedName name="建" hidden="1">{"'Sheet1'!$A$1:$L$49"}</definedName>
    <definedName name="建1">#REF!</definedName>
    <definedName name="建2">#REF!</definedName>
    <definedName name="建3">#REF!</definedName>
    <definedName name="建4">#REF!</definedName>
    <definedName name="建5">#REF!</definedName>
    <definedName name="建费">#REF!</definedName>
    <definedName name="建设">#REF!</definedName>
    <definedName name="建设单位">""</definedName>
    <definedName name="建筑">#REF!</definedName>
    <definedName name="建筑面积">""</definedName>
    <definedName name="江西">#REF!</definedName>
    <definedName name="交">#REF!</definedName>
    <definedName name="结构形式">""</definedName>
    <definedName name="结算台账">[380]结算台账!$C$3:$Y$278</definedName>
    <definedName name="借款还本付息估算表">#REF!</definedName>
    <definedName name="金锘">#REF!</definedName>
    <definedName name="进">#REF!</definedName>
    <definedName name="进出口">#REF!</definedName>
    <definedName name="进出口2">#REF!</definedName>
    <definedName name="进出口前五名">#REF!</definedName>
    <definedName name="进点日期">#N/A</definedName>
    <definedName name="经济">#REF!</definedName>
    <definedName name="经理室" hidden="1">{#N/A,#N/A,FALSE,"Sheet6 (24)"}</definedName>
    <definedName name="净现金流量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净值测算11">#REF!</definedName>
    <definedName name="九">'[368]7'!$B$6:$G$15</definedName>
    <definedName name="九州勇">#REF!</definedName>
    <definedName name="矩柱模">'[451]#REF!'!#REF!</definedName>
    <definedName name="聚氨酯">'[451]#REF!'!#REF!</definedName>
    <definedName name="均衡池1.11">#REF!</definedName>
    <definedName name="均衡池10.1">#REF!</definedName>
    <definedName name="科目">[457]科目!$D$1:$D$65536</definedName>
    <definedName name="可供出售金融资产2">[435]可供出售金融资产!#REF!</definedName>
    <definedName name="客">#REF!</definedName>
    <definedName name="客户档案">#REF!</definedName>
    <definedName name="空压机">#REF!</definedName>
    <definedName name="口红">#REF!</definedName>
    <definedName name="口喏">#REF!</definedName>
    <definedName name="宽带网">'[356]1'!#REF!</definedName>
    <definedName name="劳动">#REF!</definedName>
    <definedName name="勞貸貸款額">#REF!</definedName>
    <definedName name="了">#REF!</definedName>
    <definedName name="累计">#REF!</definedName>
    <definedName name="累计发货">#REF!</definedName>
    <definedName name="累计毛利">#REF!</definedName>
    <definedName name="累计销售">#REF!</definedName>
    <definedName name="累计应收">#REF!</definedName>
    <definedName name="黎莉莉力" hidden="1">{"'Sheet1'!$A$1:$L$49"}</definedName>
    <definedName name="立立立">#REF!</definedName>
    <definedName name="立夏">#REF!</definedName>
    <definedName name="利_润_及_利_润_分_配_表">#REF!</definedName>
    <definedName name="利润总额">#N/A</definedName>
    <definedName name="利总1">#REF!</definedName>
    <definedName name="连卡佛" hidden="1">{"'Sheet1'!$A$1:$L$49"}</definedName>
    <definedName name="梁模">'[451]#REF!'!#REF!</definedName>
    <definedName name="零星模">'[451]#REF!'!#REF!</definedName>
    <definedName name="刘娟茹" hidden="1">{"'Sheet1'!$A$1:$L$49"}</definedName>
    <definedName name="流动负债合计_TOTAL_CURRENT_LIABILITIES">#REF!</definedName>
    <definedName name="羅">#REF!</definedName>
    <definedName name="落实纪要">#N/A</definedName>
    <definedName name="毛利">#REF!</definedName>
    <definedName name="毛线衣">#REF!</definedName>
    <definedName name="梅州农业成本明细表0512" hidden="1">{#N/A,#N/A,FALSE,"负债表"}</definedName>
    <definedName name="美元汇率">#N/A</definedName>
    <definedName name="面积合计">'[465]面积合计（藏）'!$B$5:$H$88</definedName>
    <definedName name="名称冲突">#REF!</definedName>
    <definedName name="模具表">#REF!</definedName>
    <definedName name="母公司关联方1.2">[435]关联方交易!#REF!</definedName>
    <definedName name="母公司关联方2.1">[435]关联方交易!#REF!</definedName>
    <definedName name="母公司其他应收款12">'[435]母公司财务报表主要项目注释(其他应收款)'!#REF!</definedName>
    <definedName name="母公司其他应收款2">'[435]母公司财务报表主要项目注释(其他应收款)'!#REF!</definedName>
    <definedName name="母公司其他应收款4.1">'[435]母公司财务报表主要项目注释(其他应收款)'!#REF!</definedName>
    <definedName name="母公司其他应收款5">'[435]母公司财务报表主要项目注释(其他应收款)'!#REF!</definedName>
    <definedName name="母公司应收账款13">'[435]母公司财务报表主要项目注释(应收账款)'!#REF!</definedName>
    <definedName name="母公司应收账款2">'[435]母公司财务报表主要项目注释(应收账款)'!#REF!</definedName>
    <definedName name="母公司应收账款4.1">'[435]母公司财务报表主要项目注释(应收账款)'!#REF!</definedName>
    <definedName name="母公司应收账款5">'[435]母公司财务报表主要项目注释(应收账款)'!#REF!</definedName>
    <definedName name="母公司长期股权投资1">'[435]母公司财务报表主要项目注释(长期股权投资)'!#REF!</definedName>
    <definedName name="母公司长期股权投资1.0">'[435]母公司财务报表主要项目注释(长期股权投资)'!#REF!</definedName>
    <definedName name="母公司长期股权投资1.1">'[435]母公司财务报表主要项目注释(长期股权投资)'!#REF!</definedName>
    <definedName name="母公司长期股权投资2.1">'[435]母公司财务报表主要项目注释(长期股权投资)'!#REF!</definedName>
    <definedName name="母公司长期股权投资2.2">'[435]母公司财务报表主要项目注释(长期股权投资)'!#REF!</definedName>
    <definedName name="母公司长期股权投资3">'[435]母公司财务报表主要项目注释(长期股权投资)'!#REF!</definedName>
    <definedName name="母公司长期股权投资4">'[435]母公司财务报表主要项目注释(长期股权投资)'!#REF!</definedName>
    <definedName name="母公司长期股权投资5">'[435]母公司财务报表主要项目注释(长期股权投资)'!#REF!</definedName>
    <definedName name="木木炭">#REF!</definedName>
    <definedName name="木木械">#REF!</definedName>
    <definedName name="那边">#REF!</definedName>
    <definedName name="尼玛">#REF!</definedName>
    <definedName name="你哦啊哦">#REF!</definedName>
    <definedName name="年初_固定资产合计">#N/A</definedName>
    <definedName name="年初_流动资产">#N/A</definedName>
    <definedName name="年初_资产总计">#N/A</definedName>
    <definedName name="牛仔裤">#REF!</definedName>
    <definedName name="哦">#REF!</definedName>
    <definedName name="皮裙">#REF!</definedName>
    <definedName name="皮鞋">#REF!</definedName>
    <definedName name="品名">#REF!</definedName>
    <definedName name="期末准备处置的固定资产">[435]固定资产!#REF!</definedName>
    <definedName name="其他">#REF!</definedName>
    <definedName name="其他产品">[337]分产品销售收入、成本分析表!$A$164</definedName>
    <definedName name="其他可回收价值">'[455]2-3抵押物-其他'!$S$22</definedName>
    <definedName name="其他清算价值">'[455]2-3抵押物-其他'!$S$22</definedName>
    <definedName name="其他事项说明1.1">[435]其他事项说明!#REF!</definedName>
    <definedName name="其他事项说明1.2">[435]其他事项说明!#REF!</definedName>
    <definedName name="其他事项说明2">[435]其他事项说明!#REF!</definedName>
    <definedName name="其他事项说明3.1.1">[435]其他事项说明!#REF!</definedName>
    <definedName name="其他事项说明3.1.2">[435]其他事项说明!#REF!</definedName>
    <definedName name="其他事项说明3.2">[435]其他事项说明!#REF!</definedName>
    <definedName name="其他业务利润">#N/A</definedName>
    <definedName name="其他业务支出无需支">#REF!</definedName>
    <definedName name="其他应付款5">[435]其他应付款!#REF!</definedName>
    <definedName name="其他应收款2">[435]其他应收款!#REF!</definedName>
    <definedName name="其他应收款4.2">[435]其他应收款!#REF!</definedName>
    <definedName name="其他应收款vt" hidden="1">{#N/A,#N/A,FALSE,"负债表"}</definedName>
    <definedName name="其他应收款余额明细表" hidden="1">{#N/A,#N/A,FALSE,"负债表"}</definedName>
    <definedName name="其他长期资产">'[459]Validation source'!$G$4:$G$9</definedName>
    <definedName name="其他综合收益本期">[435]其他综合收益!#REF!</definedName>
    <definedName name="其他综合收益上期">[435]其他综合收益!#REF!</definedName>
    <definedName name="蕲春中药材">#REF!</definedName>
    <definedName name="企管07" hidden="1">{#N/A,#N/A,FALSE,"Sheet6 (24)"}</definedName>
    <definedName name="企业类型">#N/A</definedName>
    <definedName name="企业名称">#N/A</definedName>
    <definedName name="签字注师">#N/A</definedName>
    <definedName name="强化">'[452]#REF!'!#REF!</definedName>
    <definedName name="墙200模">'[451]#REF!'!#REF!</definedName>
    <definedName name="墙500模">'[451]#REF!'!#REF!</definedName>
    <definedName name="请打">'[368]投标材料清单 '!$B$5:$J$75</definedName>
    <definedName name="取被审计单位信息_被审单位名称_">[435]封面!$B$6</definedName>
    <definedName name="全重油总概算050629">#N/A</definedName>
    <definedName name="燃料费用" hidden="1">{"ops1",#N/A,TRUE,"PAMPILLA2";"ops2",#N/A,TRUE,"PAMPILLA2";"ops3",#N/A,TRUE,"PAMPILLA2";"ops4",#N/A,TRUE,"PAMPILLA2";"PL1",#N/A,TRUE,"PAMPILLA2";"PL2",#N/A,TRUE,"PAMPILLA2";"workcap",#N/A,TRUE,"PAMPILLA2";"assump1",#N/A,TRUE,"PAMPILLA2";"assump2",#N/A,TRUE,"PAMPILLA2";"assump3",#N/A,TRUE,"PAMPILLA2";"assump4",#N/A,TRUE,"PAMPILLA2";"assump5",#N/A,TRUE,"PAMPILLA2";"assump6",#N/A,TRUE,"PAMPILLA2";"assump7",#N/A,TRUE,"PAMPILLA2";"assump8",#N/A,TRUE,"PAMPILLA2";"assump9",#N/A,TRUE,"PAMPILLA2";"assump10",#N/A,TRUE,"PAMPILLA2";"assump11",#N/A,TRUE,"PAMPILLA2";"assump12",#N/A,TRUE,"PAMPILLA2";"deprec1",#N/A,TRUE,"PAMPILLA2";"matrix",#N/A,TRUE,"PAMPILLA2";"summary",#N/A,TRUE,"PAMPILLA2"}</definedName>
    <definedName name="人">#REF!</definedName>
    <definedName name="人工挖土">'[451]#REF!'!#REF!</definedName>
    <definedName name="人人人">#REF!</definedName>
    <definedName name="人人世偌">#REF!</definedName>
    <definedName name="人事科">#REF!</definedName>
    <definedName name="日昌">#REF!</definedName>
    <definedName name="日元汇率">#N/A</definedName>
    <definedName name="上年度12月初汇率">#REF!</definedName>
    <definedName name="上年度12月底汇率">#REF!</definedName>
    <definedName name="设备">#REF!</definedName>
    <definedName name="设计">#REF!</definedName>
    <definedName name="设计单位">""</definedName>
    <definedName name="深圳">#REF!</definedName>
    <definedName name="神州">#REF!</definedName>
    <definedName name="审核单位">""</definedName>
    <definedName name="审杳表">#REF!</definedName>
    <definedName name="生产">#REF!</definedName>
    <definedName name="生产成本与费用估算表">#REF!</definedName>
    <definedName name="生产性生物资产2">[435]生产性生物资产!#REF!</definedName>
    <definedName name="生产性生物资产3">[435]生产性生物资产!#REF!</definedName>
    <definedName name="生物资产">#REF!</definedName>
    <definedName name="士大夫" hidden="1">{#N/A,#N/A,FALSE,"Sheet6 (24)"}</definedName>
    <definedName name="市比">#REF!</definedName>
    <definedName name="式">[362]工时统计!$A$1:$R$1134</definedName>
    <definedName name="収益試算一覧" hidden="1">{#N/A,#N/A,FALSE,"Sheet6 (24)"}</definedName>
    <definedName name="収益試算一覧040511" hidden="1">{#N/A,#N/A,FALSE,"Sheet6 (24)"}</definedName>
    <definedName name="収益試算一覧040514" hidden="1">{#N/A,#N/A,FALSE,"Sheet6 (24)"}</definedName>
    <definedName name="收费金额">#N/A</definedName>
    <definedName name="收入3" hidden="1">{"ops1",#N/A,TRUE,"PAMPILLA2";"ops2",#N/A,TRUE,"PAMPILLA2";"ops3",#N/A,TRUE,"PAMPILLA2";"ops4",#N/A,TRUE,"PAMPILLA2";"PL1",#N/A,TRUE,"PAMPILLA2";"PL2",#N/A,TRUE,"PAMPILLA2";"workcap",#N/A,TRUE,"PAMPILLA2";"assump1",#N/A,TRUE,"PAMPILLA2";"assump2",#N/A,TRUE,"PAMPILLA2";"assump3",#N/A,TRUE,"PAMPILLA2";"assump4",#N/A,TRUE,"PAMPILLA2";"assump5",#N/A,TRUE,"PAMPILLA2";"assump6",#N/A,TRUE,"PAMPILLA2";"assump7",#N/A,TRUE,"PAMPILLA2";"assump8",#N/A,TRUE,"PAMPILLA2";"assump9",#N/A,TRUE,"PAMPILLA2";"assump10",#N/A,TRUE,"PAMPILLA2";"assump11",#N/A,TRUE,"PAMPILLA2";"assump12",#N/A,TRUE,"PAMPILLA2";"deprec1",#N/A,TRUE,"PAMPILLA2";"matrix",#N/A,TRUE,"PAMPILLA2";"summary",#N/A,TRUE,"PAMPILLA2"}</definedName>
    <definedName name="首层12米外出让金">#REF!</definedName>
    <definedName name="双鹤">#REF!</definedName>
    <definedName name="双鹤产品">#REF!</definedName>
    <definedName name="水" hidden="1">{"'Sheet1'!$A$1:$L$49"}</definedName>
    <definedName name="税金及附加">#N/A</definedName>
    <definedName name="损益表">#REF!</definedName>
    <definedName name="损益表_">#REF!</definedName>
    <definedName name="所属地区">#N/A</definedName>
    <definedName name="所属时期">#N/A</definedName>
    <definedName name="所有者权益合计_TOTAL_EQUITIES">#REF!</definedName>
    <definedName name="泰丰1厂">#REF!</definedName>
    <definedName name="天沟">'[451]#REF!'!#REF!</definedName>
    <definedName name="天沟3">'[452]#REF!'!#REF!</definedName>
    <definedName name="天然气喷嘴">'[425]2900安装'!#REF!</definedName>
    <definedName name="天使" hidden="1">{"M1sPrint",#N/A,FALSE,"M1s"}</definedName>
    <definedName name="天下明">#REF!</definedName>
    <definedName name="田田田径赛">#REF!</definedName>
    <definedName name="调_年初_产成品">[466]资调!#REF!</definedName>
    <definedName name="调_年初_存货">#N/A</definedName>
    <definedName name="调_年初_待摊费用">#N/A</definedName>
    <definedName name="调_年初_短期投资">#N/A</definedName>
    <definedName name="调_年初_固定资产净值">#N/A</definedName>
    <definedName name="调_年初_固定资产原值">#N/A</definedName>
    <definedName name="调_年初_固减值准备">#N/A</definedName>
    <definedName name="调_年初_货币资金">#N/A</definedName>
    <definedName name="调_年初_累计折旧">#N/A</definedName>
    <definedName name="调_年初_流动资产">#N/A</definedName>
    <definedName name="调_年初_流动资产合计">#N/A</definedName>
    <definedName name="调_年初_其他流动资产">#N/A</definedName>
    <definedName name="调_年初_其他应收款">#N/A</definedName>
    <definedName name="调_年初_应收出口退税">#N/A</definedName>
    <definedName name="调_年初_应收坏账准备">[466]资调!#REF!</definedName>
    <definedName name="调_年初_应收票据">#N/A</definedName>
    <definedName name="调_年初_应收账款">#N/A</definedName>
    <definedName name="调_年初_预付账款">#N/A</definedName>
    <definedName name="调_年初_原材料">[466]资调!#REF!</definedName>
    <definedName name="调_年初_长期股权投资">#N/A</definedName>
    <definedName name="调_年初_长期投资合计">#N/A</definedName>
    <definedName name="调_年初_长期债权投资">#N/A</definedName>
    <definedName name="调整">#REF!</definedName>
    <definedName name="砼10">'[451]#REF!'!#REF!</definedName>
    <definedName name="砼15">'[451]#REF!'!#REF!</definedName>
    <definedName name="砼16">[454]甲指乙供材料报价表!#REF!</definedName>
    <definedName name="砼2">'[452]#REF!'!#REF!</definedName>
    <definedName name="砼20">'[451]#REF!'!#REF!</definedName>
    <definedName name="砼25">'[451]#REF!'!#REF!</definedName>
    <definedName name="砼30">'[451]#REF!'!#REF!</definedName>
    <definedName name="砼35">'[451]#REF!'!#REF!</definedName>
    <definedName name="砼40">'[451]#REF!'!#REF!</definedName>
    <definedName name="砼45">'[451]#REF!'!#REF!</definedName>
    <definedName name="砼50">'[451]#REF!'!#REF!</definedName>
    <definedName name="砼55">'[451]#REF!'!#REF!</definedName>
    <definedName name="砼C25">'[452]#REF!'!#REF!</definedName>
    <definedName name="砼C30">'[452]#REF!'!#REF!</definedName>
    <definedName name="砼C35">'[452]#REF!'!#REF!</definedName>
    <definedName name="砼C40">'[452]#REF!'!#REF!</definedName>
    <definedName name="砼C45">'[452]#REF!'!#REF!</definedName>
    <definedName name="砼C55">'[452]#REF!'!#REF!</definedName>
    <definedName name="砼浇">'[451]#REF!'!#REF!</definedName>
    <definedName name="砼现浇">'[452]#REF!'!#REF!</definedName>
    <definedName name="童帽">#REF!</definedName>
    <definedName name="投标材料清单">'[465]投标材料清单 '!$B$5:$J$75</definedName>
    <definedName name="投资计划与资金筹措">#REF!</definedName>
    <definedName name="投资收益">#N/A</definedName>
    <definedName name="图纸目录">[387]!图纸目录</definedName>
    <definedName name="土">#REF!</definedName>
    <definedName name="土地级别">[409]序列!$E$1:$E$10</definedName>
    <definedName name="土建10001">[418]土建工程综合单价表!#REF!</definedName>
    <definedName name="土建10002">[418]土建工程综合单价表!#REF!</definedName>
    <definedName name="土建10003">[418]土建工程综合单价表!#REF!</definedName>
    <definedName name="土建10004">[418]土建工程综合单价表!#REF!</definedName>
    <definedName name="土建10005">[418]土建工程综合单价表!#REF!</definedName>
    <definedName name="土建10006">[418]土建工程综合单价表!#REF!</definedName>
    <definedName name="土建10007">[418]土建工程综合单价表!#REF!</definedName>
    <definedName name="土建10008">[418]土建工程综合单价表!#REF!</definedName>
    <definedName name="土建10009">[418]土建工程综合单价表!#REF!</definedName>
    <definedName name="土建10010">[418]土建工程综合单价表!#REF!</definedName>
    <definedName name="土建10011">[418]土建工程综合单价表!#REF!</definedName>
    <definedName name="土建2046.">[418]土建工程综合单价组价明细表!#REF!</definedName>
    <definedName name="土建21001">[418]土建工程综合单价表!#REF!</definedName>
    <definedName name="土建21002">[418]土建工程综合单价表!#REF!</definedName>
    <definedName name="土建21003">[418]土建工程综合单价表!#REF!</definedName>
    <definedName name="土建21004">[418]土建工程综合单价表!#REF!</definedName>
    <definedName name="土建21005">[418]土建工程综合单价表!#REF!</definedName>
    <definedName name="土建21006">[418]土建工程综合单价表!#REF!</definedName>
    <definedName name="土建21007">[418]土建工程综合单价表!#REF!</definedName>
    <definedName name="土建21008">[418]土建工程综合单价表!#REF!</definedName>
    <definedName name="土建21009">[418]土建工程综合单价表!#REF!</definedName>
    <definedName name="土建21010">[418]土建工程综合单价表!#REF!</definedName>
    <definedName name="土建21011">[418]土建工程综合单价表!#REF!</definedName>
    <definedName name="土建21012">[418]土建工程综合单价表!#REF!</definedName>
    <definedName name="土建21013">[418]土建工程综合单价表!#REF!</definedName>
    <definedName name="土建21014">[418]土建工程综合单价表!#REF!</definedName>
    <definedName name="土建21015">[418]土建工程综合单价表!#REF!</definedName>
    <definedName name="土建21016">[418]土建工程综合单价表!#REF!</definedName>
    <definedName name="土建21017">[418]土建工程综合单价表!#REF!</definedName>
    <definedName name="土建21018">[418]土建工程综合单价表!#REF!</definedName>
    <definedName name="土建21019">[418]土建工程综合单价表!#REF!</definedName>
    <definedName name="土建21020">[418]土建工程综合单价表!#REF!</definedName>
    <definedName name="土建21021">[418]土建工程综合单价表!#REF!</definedName>
    <definedName name="土建21022">[418]土建工程综合单价表!#REF!</definedName>
    <definedName name="土建21023">[418]土建工程综合单价表!#REF!</definedName>
    <definedName name="土建21024">[418]土建工程综合单价表!#REF!</definedName>
    <definedName name="土建21025">[418]土建工程综合单价表!#REF!</definedName>
    <definedName name="土建21026">[418]土建工程综合单价表!#REF!</definedName>
    <definedName name="土建21027">[418]土建工程综合单价表!#REF!</definedName>
    <definedName name="土建21028">[418]土建工程综合单价表!#REF!</definedName>
    <definedName name="土建21029">[418]土建工程综合单价表!#REF!</definedName>
    <definedName name="土建21030">[418]土建工程综合单价表!#REF!</definedName>
    <definedName name="土建21031">[418]土建工程综合单价表!#REF!</definedName>
    <definedName name="土建21032">[418]土建工程综合单价表!#REF!</definedName>
    <definedName name="土建21033">[418]土建工程综合单价表!#REF!</definedName>
    <definedName name="土建21034">[418]土建工程综合单价表!#REF!</definedName>
    <definedName name="土建21035">[418]土建工程综合单价表!#REF!</definedName>
    <definedName name="土建21036">[418]土建工程综合单价表!#REF!</definedName>
    <definedName name="土建21037">[418]土建工程综合单价表!#REF!</definedName>
    <definedName name="土建21038">[418]土建工程综合单价表!#REF!</definedName>
    <definedName name="土建21039">[418]土建工程综合单价表!#REF!</definedName>
    <definedName name="土建21040">[418]土建工程综合单价表!#REF!</definedName>
    <definedName name="土建21041">[418]土建工程综合单价表!#REF!</definedName>
    <definedName name="土建21042">[418]土建工程综合单价表!#REF!</definedName>
    <definedName name="土建21043">[418]土建工程综合单价表!#REF!</definedName>
    <definedName name="土建21044">[418]土建工程综合单价表!#REF!</definedName>
    <definedName name="土建21045">[418]土建工程综合单价表!#REF!</definedName>
    <definedName name="土建21046">[418]土建工程综合单价表!#REF!</definedName>
    <definedName name="土建21047">[418]土建工程综合单价表!#REF!</definedName>
    <definedName name="土建21048">[418]土建工程综合单价表!#REF!</definedName>
    <definedName name="土建21049">[418]土建工程综合单价表!#REF!</definedName>
    <definedName name="土建21050">[418]土建工程综合单价表!#REF!</definedName>
    <definedName name="土建21051">[418]土建工程综合单价表!#REF!</definedName>
    <definedName name="土建21052">[418]土建工程综合单价表!#REF!</definedName>
    <definedName name="土建21053">[418]土建工程综合单价表!#REF!</definedName>
    <definedName name="土建21054">[418]土建工程综合单价表!#REF!</definedName>
    <definedName name="土建21055">[418]土建工程综合单价表!#REF!</definedName>
    <definedName name="土建21056">[418]土建工程综合单价表!#REF!</definedName>
    <definedName name="土建21057">[418]土建工程综合单价表!#REF!</definedName>
    <definedName name="土建21058">[418]土建工程综合单价表!#REF!</definedName>
    <definedName name="土建21059">[418]土建工程综合单价表!#REF!</definedName>
    <definedName name="土建21060">[418]土建工程综合单价表!#REF!</definedName>
    <definedName name="土建21061">[418]土建工程综合单价表!#REF!</definedName>
    <definedName name="土建21062">[418]土建工程综合单价表!#REF!</definedName>
    <definedName name="土建21063">[418]土建工程综合单价表!#REF!</definedName>
    <definedName name="土建21064">[418]土建工程综合单价表!#REF!</definedName>
    <definedName name="土建21065">[418]土建工程综合单价表!#REF!</definedName>
    <definedName name="土建21066">[418]土建工程综合单价表!#REF!</definedName>
    <definedName name="土建21067">[418]土建工程综合单价表!#REF!</definedName>
    <definedName name="土建21068">[418]土建工程综合单价表!#REF!</definedName>
    <definedName name="土建21069">[418]土建工程综合单价表!#REF!</definedName>
    <definedName name="土建21070">[418]土建工程综合单价表!#REF!</definedName>
    <definedName name="土建21071">[418]土建工程综合单价表!#REF!</definedName>
    <definedName name="土建21072">[418]土建工程综合单价表!#REF!</definedName>
    <definedName name="土建21073">[418]土建工程综合单价表!#REF!</definedName>
    <definedName name="土建21074">[418]土建工程综合单价表!#REF!</definedName>
    <definedName name="土建21075">[418]土建工程综合单价表!#REF!</definedName>
    <definedName name="土建21076">[418]土建工程综合单价表!#REF!</definedName>
    <definedName name="土建21077">[418]土建工程综合单价表!#REF!</definedName>
    <definedName name="土建21078">[418]土建工程综合单价表!#REF!</definedName>
    <definedName name="土建21079">[418]土建工程综合单价表!#REF!</definedName>
    <definedName name="土建21080">[418]土建工程综合单价表!#REF!</definedName>
    <definedName name="土建21081">[418]土建工程综合单价表!#REF!</definedName>
    <definedName name="土建21082">[418]土建工程综合单价表!#REF!</definedName>
    <definedName name="土建21083">[418]土建工程综合单价表!#REF!</definedName>
    <definedName name="土建21084">[418]土建工程综合单价表!#REF!</definedName>
    <definedName name="土建21085">[418]土建工程综合单价表!#REF!</definedName>
    <definedName name="土建21086">[418]土建工程综合单价表!#REF!</definedName>
    <definedName name="土建21087">[418]土建工程综合单价表!#REF!</definedName>
    <definedName name="土建21088">[418]土建工程综合单价表!#REF!</definedName>
    <definedName name="土建21089">[418]土建工程综合单价表!#REF!</definedName>
    <definedName name="土建21090">[418]土建工程综合单价表!#REF!</definedName>
    <definedName name="土建21091">[418]土建工程综合单价表!#REF!</definedName>
    <definedName name="土建21092">[418]土建工程综合单价表!#REF!</definedName>
    <definedName name="土建21093">[418]土建工程综合单价表!#REF!</definedName>
    <definedName name="土建21094">[418]土建工程综合单价表!#REF!</definedName>
    <definedName name="土建21095">[418]土建工程综合单价表!#REF!</definedName>
    <definedName name="土建21096">[418]土建工程综合单价表!#REF!</definedName>
    <definedName name="土建21097">[418]土建工程综合单价表!#REF!</definedName>
    <definedName name="土建21098">[418]土建工程综合单价表!#REF!</definedName>
    <definedName name="土建21099">[418]土建工程综合单价表!#REF!</definedName>
    <definedName name="土建21100">[418]土建工程综合单价表!#REF!</definedName>
    <definedName name="土建21101">[418]土建工程综合单价组价明细表!#REF!</definedName>
    <definedName name="土建21101.">[418]土建工程综合单价组价明细表!#REF!</definedName>
    <definedName name="土建22001">[418]土建工程综合单价表!#REF!</definedName>
    <definedName name="土建22002">[418]土建工程综合单价表!#REF!</definedName>
    <definedName name="土建22003">[418]土建工程综合单价表!#REF!</definedName>
    <definedName name="土建22004">[418]土建工程综合单价表!#REF!</definedName>
    <definedName name="土建22005">[418]土建工程综合单价表!#REF!</definedName>
    <definedName name="土建22006">[418]土建工程综合单价表!#REF!</definedName>
    <definedName name="土建22007">[418]土建工程综合单价表!#REF!</definedName>
    <definedName name="土建22008">[418]土建工程综合单价表!#REF!</definedName>
    <definedName name="土建22009">[418]土建工程综合单价表!#REF!</definedName>
    <definedName name="土建22010">[418]土建工程综合单价表!#REF!</definedName>
    <definedName name="土建23001">[418]土建工程综合单价表!#REF!</definedName>
    <definedName name="土建23002">[418]土建工程综合单价表!#REF!</definedName>
    <definedName name="土建23003">[418]土建工程综合单价表!#REF!</definedName>
    <definedName name="土建23004">[418]土建工程综合单价表!#REF!</definedName>
    <definedName name="土建23005">[418]土建工程综合单价表!#REF!</definedName>
    <definedName name="土建23006">[418]土建工程综合单价表!#REF!</definedName>
    <definedName name="土建23007">[418]土建工程综合单价表!#REF!</definedName>
    <definedName name="土建23008">[418]土建工程综合单价表!#REF!</definedName>
    <definedName name="土建23009">[418]土建工程综合单价表!#REF!</definedName>
    <definedName name="土建23010">[418]土建工程综合单价表!#REF!</definedName>
    <definedName name="土建23011">[418]土建工程综合单价表!#REF!</definedName>
    <definedName name="土建23012">[418]土建工程综合单价表!#REF!</definedName>
    <definedName name="土建23013">[418]土建工程综合单价表!#REF!</definedName>
    <definedName name="土建23014">[418]土建工程综合单价表!#REF!</definedName>
    <definedName name="土建23015">[418]土建工程综合单价表!#REF!</definedName>
    <definedName name="土建23016">[418]土建工程综合单价表!#REF!</definedName>
    <definedName name="土建23017">[418]土建工程综合单价表!#REF!</definedName>
    <definedName name="土建23018">[418]土建工程综合单价表!#REF!</definedName>
    <definedName name="土建23019">[418]土建工程综合单价表!#REF!</definedName>
    <definedName name="土建23020">[418]土建工程综合单价表!#REF!</definedName>
    <definedName name="土建23021">[418]土建工程综合单价表!#REF!</definedName>
    <definedName name="土建23022">[418]土建工程综合单价表!#REF!</definedName>
    <definedName name="土建23023">[418]土建工程综合单价表!#REF!</definedName>
    <definedName name="土建23024">[418]土建工程综合单价表!#REF!</definedName>
    <definedName name="土建23025">[418]土建工程综合单价表!#REF!</definedName>
    <definedName name="土建23026">[418]土建工程综合单价表!#REF!</definedName>
    <definedName name="土建23027">[418]土建工程综合单价表!#REF!</definedName>
    <definedName name="土建23028">[418]土建工程综合单价表!#REF!</definedName>
    <definedName name="土建23029">[418]土建工程综合单价表!#REF!</definedName>
    <definedName name="土建23030">[418]土建工程综合单价表!#REF!</definedName>
    <definedName name="土建23031">[418]土建工程综合单价表!#REF!</definedName>
    <definedName name="土建23032">[418]土建工程综合单价表!#REF!</definedName>
    <definedName name="土建23033">[418]土建工程综合单价表!#REF!</definedName>
    <definedName name="土建23034">[418]土建工程综合单价表!#REF!</definedName>
    <definedName name="土建23035">[418]土建工程综合单价表!#REF!</definedName>
    <definedName name="土建23036">[418]土建工程综合单价表!#REF!</definedName>
    <definedName name="土建23037">[418]土建工程综合单价表!#REF!</definedName>
    <definedName name="土建23038">[418]土建工程综合单价表!#REF!</definedName>
    <definedName name="土建23039">[418]土建工程综合单价表!#REF!</definedName>
    <definedName name="土建23040">[418]土建工程综合单价表!#REF!</definedName>
    <definedName name="土建23041">[418]土建工程综合单价表!#REF!</definedName>
    <definedName name="土建23042">[418]土建工程综合单价表!#REF!</definedName>
    <definedName name="土建23043">[418]土建工程综合单价组价明细表!#REF!</definedName>
    <definedName name="土建23043.">[418]土建工程综合单价表!#REF!</definedName>
    <definedName name="土建23043。">[418]土建工程综合单价组价明细表!#REF!</definedName>
    <definedName name="土建23044">[418]土建工程综合单价组价明细表!#REF!</definedName>
    <definedName name="土建23044.">[418]土建工程综合单价表!#REF!</definedName>
    <definedName name="土建23045">[418]土建工程综合单价组价明细表!#REF!</definedName>
    <definedName name="土建23045.">[418]土建工程综合单价表!#REF!</definedName>
    <definedName name="土建23046">[418]土建工程综合单价组价明细表!#REF!</definedName>
    <definedName name="土建23046.">[418]土建工程综合单价表!#REF!</definedName>
    <definedName name="土建23047">[418]土建工程综合单价组价明细表!#REF!</definedName>
    <definedName name="土建23047.">[418]土建工程综合单价表!#REF!</definedName>
    <definedName name="土建23048">[418]土建工程综合单价组价明细表!#REF!</definedName>
    <definedName name="土建23048.">[418]土建工程综合单价表!#REF!</definedName>
    <definedName name="土建23049">[418]土建工程综合单价组价明细表!#REF!</definedName>
    <definedName name="土建23049.">[418]土建工程综合单价表!#REF!</definedName>
    <definedName name="土建23050">[418]土建工程综合单价组价明细表!#REF!</definedName>
    <definedName name="土建23050.">[418]土建工程综合单价表!#REF!</definedName>
    <definedName name="土建23051">[418]土建工程综合单价组价明细表!#REF!</definedName>
    <definedName name="土建23051.">[418]土建工程综合单价表!#REF!</definedName>
    <definedName name="土建23052">[418]土建工程综合单价组价明细表!#REF!</definedName>
    <definedName name="土建23052.">[418]土建工程综合单价表!#REF!</definedName>
    <definedName name="土建30001">[418]土建工程综合单价表!#REF!</definedName>
    <definedName name="土建30002">[418]土建工程综合单价表!#REF!</definedName>
    <definedName name="土建30003">[418]土建工程综合单价表!#REF!</definedName>
    <definedName name="土建30004">[418]土建工程综合单价表!#REF!</definedName>
    <definedName name="土建30005">[418]土建工程综合单价表!#REF!</definedName>
    <definedName name="土建30006">[418]土建工程综合单价表!#REF!</definedName>
    <definedName name="土建30007">[418]土建工程综合单价表!#REF!</definedName>
    <definedName name="土建30008">[418]土建工程综合单价表!#REF!</definedName>
    <definedName name="土建30009">[418]土建工程综合单价表!#REF!</definedName>
    <definedName name="土建30010">[418]土建工程综合单价表!#REF!</definedName>
    <definedName name="土建30011">[418]土建工程综合单价表!#REF!</definedName>
    <definedName name="土建30012">[418]土建工程综合单价表!#REF!</definedName>
    <definedName name="土建30013">[418]土建工程综合单价表!#REF!</definedName>
    <definedName name="土建30014">[418]土建工程综合单价表!#REF!</definedName>
    <definedName name="土建30015">[418]土建工程综合单价表!#REF!</definedName>
    <definedName name="土建30016">[418]土建工程综合单价表!#REF!</definedName>
    <definedName name="土建30017">[418]土建工程综合单价表!#REF!</definedName>
    <definedName name="土建30018">[418]土建工程综合单价表!#REF!</definedName>
    <definedName name="土建30019">[418]土建工程综合单价表!#REF!</definedName>
    <definedName name="土建30020">[418]土建工程综合单价表!#REF!</definedName>
    <definedName name="土建30021">[418]土建工程综合单价表!#REF!</definedName>
    <definedName name="土建30022">[418]土建工程综合单价表!#REF!</definedName>
    <definedName name="土建30023">[418]土建工程综合单价表!#REF!</definedName>
    <definedName name="土建30024">[418]土建工程综合单价表!#REF!</definedName>
    <definedName name="土建30025">[418]土建工程综合单价表!#REF!</definedName>
    <definedName name="土建30026">[418]土建工程综合单价表!#REF!</definedName>
    <definedName name="土建30027">[418]土建工程综合单价表!#REF!</definedName>
    <definedName name="土建30028">[418]土建工程综合单价表!#REF!</definedName>
    <definedName name="土建30029">[418]土建工程综合单价表!#REF!</definedName>
    <definedName name="土建40001">[418]土建工程综合单价表!#REF!</definedName>
    <definedName name="土建50001">[418]土建工程综合单价表!#REF!</definedName>
    <definedName name="土建50002">[418]土建工程综合单价表!#REF!</definedName>
    <definedName name="土建50003">[418]土建工程综合单价表!#REF!</definedName>
    <definedName name="土建50004">[418]土建工程综合单价表!#REF!</definedName>
    <definedName name="土建50005">[418]土建工程综合单价表!#REF!</definedName>
    <definedName name="土建50006">[418]土建工程综合单价表!#REF!</definedName>
    <definedName name="土建50007">[418]土建工程综合单价表!#REF!</definedName>
    <definedName name="土建50008">[418]土建工程综合单价表!#REF!</definedName>
    <definedName name="土建50009">[418]土建工程综合单价表!#REF!</definedName>
    <definedName name="土建50010">[418]土建工程综合单价表!#REF!</definedName>
    <definedName name="土建50010.">[418]土建工程综合单价表!#REF!</definedName>
    <definedName name="土建50011">[418]土建工程综合单价表!#REF!</definedName>
    <definedName name="土建50012">[418]土建工程综合单价表!#REF!</definedName>
    <definedName name="土建50013">[418]土建工程综合单价表!#REF!</definedName>
    <definedName name="土建50014">[418]土建工程综合单价表!#REF!</definedName>
    <definedName name="土建50015">[418]土建工程综合单价表!#REF!</definedName>
    <definedName name="土建50016">[418]土建工程综合单价表!#REF!</definedName>
    <definedName name="土建5010">[418]土建工程综合单价表!#REF!</definedName>
    <definedName name="土建60001">[418]土建工程综合单价表!#REF!</definedName>
    <definedName name="土建60002">[418]土建工程综合单价表!#REF!</definedName>
    <definedName name="土建60003">[418]土建工程综合单价表!#REF!</definedName>
    <definedName name="土建60004">[418]土建工程综合单价表!#REF!</definedName>
    <definedName name="土建60005">[418]土建工程综合单价表!#REF!</definedName>
    <definedName name="土建60006">[418]土建工程综合单价表!#REF!</definedName>
    <definedName name="土建60007">[418]土建工程综合单价表!#REF!</definedName>
    <definedName name="土建60008">[418]土建工程综合单价表!#REF!</definedName>
    <definedName name="土建60009">[418]土建工程综合单价表!#REF!</definedName>
    <definedName name="土建60010">[418]土建工程综合单价表!#REF!</definedName>
    <definedName name="土建60011">[418]土建工程综合单价表!#REF!</definedName>
    <definedName name="土建60012">[418]土建工程综合单价表!#REF!</definedName>
    <definedName name="土建60013">[418]土建工程综合单价表!#REF!</definedName>
    <definedName name="土建60014">[418]土建工程综合单价表!#REF!</definedName>
    <definedName name="土建60015">[418]土建工程综合单价表!#REF!</definedName>
    <definedName name="土建60016">[418]土建工程综合单价表!#REF!</definedName>
    <definedName name="土建60017">[418]土建工程综合单价表!#REF!</definedName>
    <definedName name="土建60018">[418]土建工程综合单价表!#REF!</definedName>
    <definedName name="土建60019">[418]土建工程综合单价表!#REF!</definedName>
    <definedName name="土建60020">[418]土建工程综合单价表!#REF!</definedName>
    <definedName name="土建60021">[418]土建工程综合单价表!#REF!</definedName>
    <definedName name="土建60022">[418]土建工程综合单价表!#REF!</definedName>
    <definedName name="土建60023">[418]土建工程综合单价表!#REF!</definedName>
    <definedName name="土建60024">[418]土建工程综合单价表!#REF!</definedName>
    <definedName name="土建60025">[418]土建工程综合单价表!#REF!</definedName>
    <definedName name="土建60026">[418]土建工程综合单价表!#REF!</definedName>
    <definedName name="土建60027">[418]土建工程综合单价表!#REF!</definedName>
    <definedName name="土建60028">[418]土建工程综合单价表!#REF!</definedName>
    <definedName name="土建60029">[418]土建工程综合单价表!#REF!</definedName>
    <definedName name="土建60030">[418]土建工程综合单价表!#REF!</definedName>
    <definedName name="土建60031">[418]土建工程综合单价表!#REF!</definedName>
    <definedName name="土建60032">[418]土建工程综合单价表!#REF!</definedName>
    <definedName name="土建60033">[418]土建工程综合单价表!#REF!</definedName>
    <definedName name="土建60034">[418]土建工程综合单价表!#REF!</definedName>
    <definedName name="土建60035">[418]土建工程综合单价表!#REF!</definedName>
    <definedName name="土建60036">[418]土建工程综合单价表!#REF!</definedName>
    <definedName name="土建60037">[418]土建工程综合单价表!#REF!</definedName>
    <definedName name="土建60038">[418]土建工程综合单价表!#REF!</definedName>
    <definedName name="土建60039">[418]土建工程综合单价表!#REF!</definedName>
    <definedName name="土建60040">[418]土建工程综合单价表!#REF!</definedName>
    <definedName name="土建60041">[418]土建工程综合单价表!#REF!</definedName>
    <definedName name="土建60042">[418]土建工程综合单价表!#REF!</definedName>
    <definedName name="土建60043">[418]土建工程综合单价表!#REF!</definedName>
    <definedName name="土建60044">[418]土建工程综合单价表!#REF!</definedName>
    <definedName name="土建60045">[418]土建工程综合单价表!#REF!</definedName>
    <definedName name="土建60046">[418]土建工程综合单价表!#REF!</definedName>
    <definedName name="土建60047">[418]土建工程综合单价表!#REF!</definedName>
    <definedName name="土建60048">[418]土建工程综合单价表!#REF!</definedName>
    <definedName name="土建60049">[418]土建工程综合单价表!#REF!</definedName>
    <definedName name="土建60050">[418]土建工程综合单价表!#REF!</definedName>
    <definedName name="土建60051">[418]土建工程综合单价表!#REF!</definedName>
    <definedName name="土建60052">[418]土建工程综合单价表!#REF!</definedName>
    <definedName name="土建60053">[418]土建工程综合单价表!#REF!</definedName>
    <definedName name="土建60054">[418]土建工程综合单价表!#REF!</definedName>
    <definedName name="土建60055">[418]土建工程综合单价表!#REF!</definedName>
    <definedName name="土建60056">[418]土建工程综合单价表!#REF!</definedName>
    <definedName name="土建60057">[418]土建工程综合单价表!#REF!</definedName>
    <definedName name="土建60058">[418]土建工程综合单价表!#REF!</definedName>
    <definedName name="土建60059">[418]土建工程综合单价表!#REF!</definedName>
    <definedName name="土建60060">[418]土建工程综合单价表!#REF!</definedName>
    <definedName name="土建60061">[418]土建工程综合单价表!#REF!</definedName>
    <definedName name="土建60062">[418]土建工程综合单价表!#REF!</definedName>
    <definedName name="土建60063">[418]土建工程综合单价表!#REF!</definedName>
    <definedName name="土建60064">[418]土建工程综合单价表!#REF!</definedName>
    <definedName name="土建60065">[418]土建工程综合单价表!#REF!</definedName>
    <definedName name="土建60066">[418]土建工程综合单价表!#REF!</definedName>
    <definedName name="土建60067">[418]土建工程综合单价表!#REF!</definedName>
    <definedName name="土建60068">[418]土建工程综合单价表!#REF!</definedName>
    <definedName name="土建60069">[418]土建工程综合单价表!#REF!</definedName>
    <definedName name="土建60070">[418]土建工程综合单价表!#REF!</definedName>
    <definedName name="土建60071">[418]土建工程综合单价表!#REF!</definedName>
    <definedName name="土建60072">[418]土建工程综合单价表!#REF!</definedName>
    <definedName name="土建60073">[418]土建工程综合单价表!#REF!</definedName>
    <definedName name="土建60074">[418]土建工程综合单价表!#REF!</definedName>
    <definedName name="土建60075">[418]土建工程综合单价表!#REF!</definedName>
    <definedName name="土建60076">[418]土建工程综合单价表!#REF!</definedName>
    <definedName name="土建60077">[418]土建工程综合单价表!#REF!</definedName>
    <definedName name="土建70001">[418]土建工程综合单价表!#REF!</definedName>
    <definedName name="土建70002">[418]土建工程综合单价表!#REF!</definedName>
    <definedName name="土建70003">[418]土建工程综合单价表!#REF!</definedName>
    <definedName name="土建70004">[418]土建工程综合单价表!#REF!</definedName>
    <definedName name="土建70005">[418]土建工程综合单价表!#REF!</definedName>
    <definedName name="土建70006">[418]土建工程综合单价表!#REF!</definedName>
    <definedName name="土建70007">[418]土建工程综合单价表!#REF!</definedName>
    <definedName name="土建70008">[418]土建工程综合单价表!#REF!</definedName>
    <definedName name="土建70009">[418]土建工程综合单价表!#REF!</definedName>
    <definedName name="土建70010">[418]土建工程综合单价表!#REF!</definedName>
    <definedName name="土建70011">[418]土建工程综合单价表!#REF!</definedName>
    <definedName name="土建70012">[418]土建工程综合单价表!#REF!</definedName>
    <definedName name="土建70013">[418]土建工程综合单价表!#REF!</definedName>
    <definedName name="土建70014">[418]土建工程综合单价表!#REF!</definedName>
    <definedName name="土建70015">[418]土建工程综合单价表!#REF!</definedName>
    <definedName name="土建70016">[418]土建工程综合单价表!#REF!</definedName>
    <definedName name="土建70017">[418]土建工程综合单价表!#REF!</definedName>
    <definedName name="土建70018">[418]土建工程综合单价表!#REF!</definedName>
    <definedName name="土建70019">[418]土建工程综合单价表!#REF!</definedName>
    <definedName name="土建70020">[418]土建工程综合单价表!#REF!</definedName>
    <definedName name="土建70021">[418]土建工程综合单价表!#REF!</definedName>
    <definedName name="土建70022">[418]土建工程综合单价表!#REF!</definedName>
    <definedName name="土建70023">[418]土建工程综合单价表!#REF!</definedName>
    <definedName name="土建70024">[418]土建工程综合单价表!#REF!</definedName>
    <definedName name="土建70025">[418]土建工程综合单价表!#REF!</definedName>
    <definedName name="土建70026">[418]土建工程综合单价表!#REF!</definedName>
    <definedName name="土建70027">[418]土建工程综合单价表!#REF!</definedName>
    <definedName name="土建80001">[418]土建工程综合单价表!#REF!</definedName>
    <definedName name="土建80002">[418]土建工程综合单价表!#REF!</definedName>
    <definedName name="土建80003">[418]土建工程综合单价表!#REF!</definedName>
    <definedName name="土建80004">[418]土建工程综合单价表!#REF!</definedName>
    <definedName name="土建80005">[418]土建工程综合单价表!#REF!</definedName>
    <definedName name="土建80006">[418]土建工程综合单价表!#REF!</definedName>
    <definedName name="土建80007">[418]土建工程综合单价表!#REF!</definedName>
    <definedName name="土建80008">[418]土建工程综合单价表!#REF!</definedName>
    <definedName name="土建80009">[418]土建工程综合单价表!#REF!</definedName>
    <definedName name="土建80010">[418]土建工程综合单价表!#REF!</definedName>
    <definedName name="土建80011">[418]土建工程综合单价表!#REF!</definedName>
    <definedName name="土建80012">[418]土建工程综合单价表!#REF!</definedName>
    <definedName name="土建80013">[418]土建工程综合单价表!#REF!</definedName>
    <definedName name="土建80014">[418]土建工程综合单价表!#REF!</definedName>
    <definedName name="土建80015">[418]土建工程综合单价表!#REF!</definedName>
    <definedName name="土建80016">[418]土建工程综合单价表!#REF!</definedName>
    <definedName name="土建80017">[418]土建工程综合单价表!#REF!</definedName>
    <definedName name="外面砖">'[451]#REF!'!#REF!</definedName>
    <definedName name="外涂">'[451]#REF!'!#REF!</definedName>
    <definedName name="外涂1">'[452]#REF!'!#REF!</definedName>
    <definedName name="围墙">#REF!</definedName>
    <definedName name="委托人">[417]参数表!$F$5</definedName>
    <definedName name="未开票800">#REF!</definedName>
    <definedName name="未审_固定资产合计">#N/A</definedName>
    <definedName name="未审_流动资产合计">#N/A</definedName>
    <definedName name="未审_无形其他合计">#N/A</definedName>
    <definedName name="未审_长期投资合计">#N/A</definedName>
    <definedName name="未审_资产合计">#N/A</definedName>
    <definedName name="未完安装工程合计">#REF!</definedName>
    <definedName name="未完建筑工程合计">#REF!</definedName>
    <definedName name="未完其他费用合计">#REF!</definedName>
    <definedName name="未完设备购置费合计">#REF!</definedName>
    <definedName name="未完总计">#REF!</definedName>
    <definedName name="未完总计1">#REF!</definedName>
    <definedName name="我_4">#N/A</definedName>
    <definedName name="沃克森_北京_国际资产评估有限公司______项目收益法评估申报表">#REF!</definedName>
    <definedName name="无需付现投资支出">#REF!</definedName>
    <definedName name="西北">#REF!</definedName>
    <definedName name="西染">#REF!</definedName>
    <definedName name="吸水池1.11">#REF!</definedName>
    <definedName name="吸水池土建10.1">#REF!</definedName>
    <definedName name="嘻嘻">#REF!</definedName>
    <definedName name="系统">#REF!</definedName>
    <definedName name="咸宁宁康">#REF!</definedName>
    <definedName name="现___金___流___量___表">#REF!</definedName>
    <definedName name="现金表贷方">#REF!</definedName>
    <definedName name="现金表借方">#REF!</definedName>
    <definedName name="现金表调整分录">#REF!</definedName>
    <definedName name="现金贷方">#REF!</definedName>
    <definedName name="现金借方">#REF!</definedName>
    <definedName name="现金流量其他">#REF!</definedName>
    <definedName name="现金流量其他1">#REF!</definedName>
    <definedName name="现金流量预测">{"Client Name or Project Name"}</definedName>
    <definedName name="现金流预测2">{"Client Name or Project Name"}</definedName>
    <definedName name="现金流预测2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现金调整分录">#REF!</definedName>
    <definedName name="线路">#REF!</definedName>
    <definedName name="项链">#REF!</definedName>
    <definedName name="项目负责人">#N/A</definedName>
    <definedName name="销售">#REF!</definedName>
    <definedName name="销售费用检查表" hidden="1">{#N/A,#N/A,FALSE,"负债表"}</definedName>
    <definedName name="销售指标">#REF!</definedName>
    <definedName name="小">#REF!</definedName>
    <definedName name="新催化剂">[436]综合概算!$P$4</definedName>
    <definedName name="新龙">#REF!</definedName>
    <definedName name="新琪安">#REF!</definedName>
    <definedName name="新特药">#REF!</definedName>
    <definedName name="信4">#REF!</definedName>
    <definedName name="型号">#REF!</definedName>
    <definedName name="修正别墅">#REF!</definedName>
    <definedName name="循环">#REF!</definedName>
    <definedName name="循环水">#REF!</definedName>
    <definedName name="言听计从">#REF!</definedName>
    <definedName name="羊毛衫">#REF!</definedName>
    <definedName name="样办送货单">#REF!</definedName>
    <definedName name="要">#REF!</definedName>
    <definedName name="业务应收">#REF!</definedName>
    <definedName name="一般债权可回收价值">'[455]3-1 保证债权'!#REF!</definedName>
    <definedName name="一般债权清算价值">'[455]3-1 保证债权'!#REF!</definedName>
    <definedName name="仪表">#REF!</definedName>
    <definedName name="已交个人所得税">#REF!</definedName>
    <definedName name="已交企业所得税">#REF!</definedName>
    <definedName name="已交消费税">#REF!</definedName>
    <definedName name="已交营业税">#REF!</definedName>
    <definedName name="以前年度损益调整">[466]利润!#REF!</definedName>
    <definedName name="忆">'[452]#REF!'!#REF!</definedName>
    <definedName name="异形足">'[430]#REF!'!#REF!</definedName>
    <definedName name="异柱模">'[451]#REF!'!#REF!</definedName>
    <definedName name="益世">#REF!</definedName>
    <definedName name="银行存款">#REF!</definedName>
    <definedName name="引">#N/A</definedName>
    <definedName name="引进">#N/A</definedName>
    <definedName name="引进1">#N/A</definedName>
    <definedName name="引进2" hidden="1">{"'Sheet1'!$A$1:$L$49"}</definedName>
    <definedName name="营业费用">#N/A</definedName>
    <definedName name="营业费用预算_">#REF!</definedName>
    <definedName name="营业收入及营业成本1.6">[435]营业收入及营业成本!#REF!</definedName>
    <definedName name="应付债券1.2">[435]应付债券!#REF!</definedName>
    <definedName name="应付债券审定表">#REF!</definedName>
    <definedName name="应付职工薪酬2">[435]应付职工薪酬!#REF!</definedName>
    <definedName name="应收票据3.2">[435]应收票据!#REF!</definedName>
    <definedName name="应收票据4.2">[435]应收票据!#REF!</definedName>
    <definedName name="应收票据5">[435]应收票据!#REF!</definedName>
    <definedName name="应收票据6">[435]应收票据!#REF!</definedName>
    <definedName name="应收票据8">[435]应收票据!#REF!</definedName>
    <definedName name="应收余额表">#REF!</definedName>
    <definedName name="应收账款">#REF!</definedName>
    <definedName name="应收账款2">[435]应收账款!#REF!</definedName>
    <definedName name="应收账款4.2">[435]应收账款!#REF!</definedName>
    <definedName name="预备表">#REF!</definedName>
    <definedName name="预测期现金流量表">[467]合!#REF!</definedName>
    <definedName name="预测期现金流量计算" hidden="1">{"ops1",#N/A,TRUE,"PAMPILLA2";"ops2",#N/A,TRUE,"PAMPILLA2";"ops3",#N/A,TRUE,"PAMPILLA2";"ops4",#N/A,TRUE,"PAMPILLA2";"PL1",#N/A,TRUE,"PAMPILLA2";"PL2",#N/A,TRUE,"PAMPILLA2";"workcap",#N/A,TRUE,"PAMPILLA2";"assump1",#N/A,TRUE,"PAMPILLA2";"assump2",#N/A,TRUE,"PAMPILLA2";"assump3",#N/A,TRUE,"PAMPILLA2";"assump4",#N/A,TRUE,"PAMPILLA2";"assump5",#N/A,TRUE,"PAMPILLA2";"assump6",#N/A,TRUE,"PAMPILLA2";"assump7",#N/A,TRUE,"PAMPILLA2";"assump8",#N/A,TRUE,"PAMPILLA2";"assump9",#N/A,TRUE,"PAMPILLA2";"assump10",#N/A,TRUE,"PAMPILLA2";"assump11",#N/A,TRUE,"PAMPILLA2";"assump12",#N/A,TRUE,"PAMPILLA2";"deprec1",#N/A,TRUE,"PAMPILLA2";"matrix",#N/A,TRUE,"PAMPILLA2";"summary",#N/A,TRUE,"PAMPILLA2"}</definedName>
    <definedName name="预测现金流量">{"Client Name or Project Name"}</definedName>
    <definedName name="预测现金流量表" hidden="1">{"ops1",#N/A,TRUE,"PAMPILLA2";"ops2",#N/A,TRUE,"PAMPILLA2";"ops3",#N/A,TRUE,"PAMPILLA2";"ops4",#N/A,TRUE,"PAMPILLA2";"PL1",#N/A,TRUE,"PAMPILLA2";"PL2",#N/A,TRUE,"PAMPILLA2";"workcap",#N/A,TRUE,"PAMPILLA2";"assump1",#N/A,TRUE,"PAMPILLA2";"assump2",#N/A,TRUE,"PAMPILLA2";"assump3",#N/A,TRUE,"PAMPILLA2";"assump4",#N/A,TRUE,"PAMPILLA2";"assump5",#N/A,TRUE,"PAMPILLA2";"assump6",#N/A,TRUE,"PAMPILLA2";"assump7",#N/A,TRUE,"PAMPILLA2";"assump8",#N/A,TRUE,"PAMPILLA2";"assump9",#N/A,TRUE,"PAMPILLA2";"assump10",#N/A,TRUE,"PAMPILLA2";"assump11",#N/A,TRUE,"PAMPILLA2";"assump12",#N/A,TRUE,"PAMPILLA2";"deprec1",#N/A,TRUE,"PAMPILLA2";"matrix",#N/A,TRUE,"PAMPILLA2";"summary",#N/A,TRUE,"PAMPILLA2"}</definedName>
    <definedName name="预付款项3.1">[435]预付款项!#REF!</definedName>
    <definedName name="预付帐款04年4月_4">#N/A</definedName>
    <definedName name="预估">#REF!</definedName>
    <definedName name="原表">#REF!</definedName>
    <definedName name="月初汇率">#REF!</definedName>
    <definedName name="月底汇率">#REF!</definedName>
    <definedName name="月腻">#REF!</definedName>
    <definedName name="月月月刊">#REF!</definedName>
    <definedName name="耘">#REF!</definedName>
    <definedName name="在建工程2">[435]在建工程!#REF!</definedName>
    <definedName name="在建工程借方累计">#REF!</definedName>
    <definedName name="站" hidden="1">{"'Sheet1'!$A$1:$L$49"}</definedName>
    <definedName name="长期负债合计_TOTAL_LONG_TERM_LIABILITIES">#REF!</definedName>
    <definedName name="长期股权投资1.2">[435]长期股权投资!#REF!</definedName>
    <definedName name="长期股权投资1.3">[435]长期股权投资!#REF!</definedName>
    <definedName name="长期股权投资3">[435]长期股权投资!#REF!</definedName>
    <definedName name="长期股权投资4">[435]长期股权投资!#REF!</definedName>
    <definedName name="长期应付款1">[435]长期应付款!#REF!</definedName>
    <definedName name="长期应收款2">[435]长期应收款!#REF!</definedName>
    <definedName name="这就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真维斯羊毛衫">#REF!</definedName>
    <definedName name="整">#REF!</definedName>
    <definedName name="整理" hidden="1">#REF!</definedName>
    <definedName name="整套布包裝作業指導書">#REF!</definedName>
    <definedName name="正源">#REF!</definedName>
    <definedName name="支出调整数">#N/A</definedName>
    <definedName name="直接">#REF!</definedName>
    <definedName name="指标">#REF!</definedName>
    <definedName name="指甲油">#REF!</definedName>
    <definedName name="制造_4">#N/A</definedName>
    <definedName name="中国营经济">[454]甲指乙供材料报价表!#REF!</definedName>
    <definedName name="中行净值表">#REF!</definedName>
    <definedName name="重要性水平估计表">#REF!</definedName>
    <definedName name="主营成本我方数据">{"Client Name or Project Name"}</definedName>
    <definedName name="主营业务成本">#N/A</definedName>
    <definedName name="主营业务收入">#N/A</definedName>
    <definedName name="主营业务收入与成本明细表">#REF!</definedName>
    <definedName name="主债务人可回收价值">'[455]3-1 保证债权'!#REF!</definedName>
    <definedName name="主债务人清算价值">'[455]3-1 保证债权'!#REF!</definedName>
    <definedName name="柱">'[429]#REF!'!#REF!</definedName>
    <definedName name="桩模">'[451]#REF!'!#REF!</definedName>
    <definedName name="资____产____负____债_____表">#REF!</definedName>
    <definedName name="资本性" hidden="1">{#N/A,#N/A,FALSE,"Virgin Flightdeck"}</definedName>
    <definedName name="资产分析表">#REF!</definedName>
    <definedName name="资产类进点日期">#N/A</definedName>
    <definedName name="资产类企业名称">#N/A</definedName>
    <definedName name="资产总计">#N/A</definedName>
    <definedName name="资金来源与运用表">#REF!</definedName>
    <definedName name="子孙">#REF!</definedName>
    <definedName name="自控仪表">#REF!</definedName>
    <definedName name="自控仪表1">#REF!</definedName>
    <definedName name="综4600">#REF!</definedName>
    <definedName name="综合材料">[387]!综合材料</definedName>
    <definedName name="综合单价分析表06" hidden="1">{"'现金流量表（全部投资）'!$B$4:$P$23"}</definedName>
    <definedName name="总可售面积">'[464]1-技术指标'!$I$3</definedName>
    <definedName name="总线路">#REF!</definedName>
    <definedName name="总页码">#REF!</definedName>
    <definedName name="总帐">#REF!</definedName>
    <definedName name="背景墙柱面">#REF!</definedName>
    <definedName name="PVC木色格栅天花">#REF!</definedName>
    <definedName name="PVC墙纸采购及粘贴">#REF!</definedName>
    <definedName name="PVC墙纸基层处理">#REF!</definedName>
    <definedName name="安全扶手安装">#REF!</definedName>
    <definedName name="白色铝条格栅天花">#REF!</definedName>
    <definedName name="玻璃背景">#REF!</definedName>
    <definedName name="玻璃隔断">#REF!</definedName>
    <definedName name="茶灰镜饰面">#REF!</definedName>
    <definedName name="大括号">SUBSTITUTE(SUBSTITUTE(!C1,"(","（"),")","）")</definedName>
    <definedName name="大堂玻璃隔断">#REF!</definedName>
    <definedName name="大堂玻璃门">#REF!</definedName>
    <definedName name="地面工程">#REF!</definedName>
    <definedName name="电梯井隔音墙">#REF!</definedName>
    <definedName name="仿石线【电梯门套或饰线】">#REF!</definedName>
    <definedName name="仿石线【电梯门套或饰线SSGF】">#REF!</definedName>
    <definedName name="仿石线【干挂】">#REF!</definedName>
    <definedName name="工作薄">LEFT(REPLACE(CELL("filename",!XFB1048499),1,FIND("[",CELL("filename",!XFB1048499)),),FIND(".",REPLACE(CELL("filename",!XFB1048499),1,FIND("[",CELL("filename",!XFB1048499)),))-1)</definedName>
    <definedName name="挂衣钩安装">#REF!</definedName>
    <definedName name="硅钙板封墙">#REF!</definedName>
    <definedName name="硅钙板隔墙【主卧】">#REF!</definedName>
    <definedName name="夹板封墙面">#REF!</definedName>
    <definedName name="间隔墙">#REF!</definedName>
    <definedName name="金属装饰线">#REF!</definedName>
    <definedName name="镜钢饰面">#REF!</definedName>
    <definedName name="镜钢饰面【公共梯间大堂及电梯门套】">#REF!</definedName>
    <definedName name="块料窗台砖">#REF!</definedName>
    <definedName name="块料窗台砖【SSGF】">#REF!</definedName>
    <definedName name="块料楼地面">#REF!</definedName>
    <definedName name="块料楼地面【薄贴法】">#REF!</definedName>
    <definedName name="块料楼地面【二次防水】">#REF!</definedName>
    <definedName name="块料楼梯面层">#REF!</definedName>
    <definedName name="块料楼梯面层【薄贴法】">#REF!</definedName>
    <definedName name="块料墙面">#REF!</definedName>
    <definedName name="块料墙面【SSGF】">#REF!</definedName>
    <definedName name="块料墙面—点挂">#REF!</definedName>
    <definedName name="块料墙面—干挂">#REF!</definedName>
    <definedName name="块料台阶面">#REF!</definedName>
    <definedName name="块料台阶面【薄贴法】">#REF!</definedName>
    <definedName name="块料踢脚线">#REF!</definedName>
    <definedName name="块料踢脚线【SSGF】">#REF!</definedName>
    <definedName name="块料踢脚线【楼梯】">#REF!</definedName>
    <definedName name="块料踢脚线【楼梯SSGF】">#REF!</definedName>
    <definedName name="铝合金踢脚线">#REF!</definedName>
    <definedName name="铝扣板吊顶">#REF!</definedName>
    <definedName name="铝塑板吊顶">#REF!</definedName>
    <definedName name="麻将机">#REF!</definedName>
    <definedName name="马桶刷安装">#REF!</definedName>
    <definedName name="毛巾架安装">#REF!</definedName>
    <definedName name="木地板安装">#REF!</definedName>
    <definedName name="木塑格栅天花">#REF!</definedName>
    <definedName name="木线">#REF!</definedName>
    <definedName name="内墙及天花【防水、防霉】乳胶漆【滚涂】">#REF!</definedName>
    <definedName name="内墙及天花乳胶漆【滚涂】">#REF!</definedName>
    <definedName name="内墙墙面拉毛">#REF!</definedName>
    <definedName name="铺贴方式">#REF!</definedName>
    <definedName name="其他工程">#REF!</definedName>
    <definedName name="墙面工程">#REF!</definedName>
    <definedName name="墙面抹灰">#REF!</definedName>
    <definedName name="墙面贴焗漆玻璃">#REF!</definedName>
    <definedName name="墙面贴银镜【卫生间】">#REF!</definedName>
    <definedName name="墙柱面工程">#REF!</definedName>
    <definedName name="轻钢龙骨硅钙板天花">#REF!</definedName>
    <definedName name="轻钢龙骨夹板天花">#REF!</definedName>
    <definedName name="乳胶漆品牌">#REF!</definedName>
    <definedName name="石材挡水基">#REF!</definedName>
    <definedName name="石材楼地面">#REF!</definedName>
    <definedName name="石材楼梯台阶面层">#REF!</definedName>
    <definedName name="石材门夹石">#REF!</definedName>
    <definedName name="石膏线">#REF!</definedName>
    <definedName name="手动晾衣架安装">#REF!</definedName>
    <definedName name="双层角篮安装">#REF!</definedName>
    <definedName name="水泥砂浆楼地面">#REF!</definedName>
    <definedName name="天花检修口">#REF!</definedName>
    <definedName name="天花砼面乳胶漆基层处理">#REF!</definedName>
    <definedName name="天棚工程">#REF!</definedName>
    <definedName name="调整后">#REF!</definedName>
    <definedName name="卫生间沉箱">#REF!</definedName>
    <definedName name="卫生间预制盖板">#REF!</definedName>
    <definedName name="卫生间预制盖板下砌体">#REF!</definedName>
    <definedName name="文号">IF(ISERR(MID([468]!小括号,FIND("(",[468]!小括号)+1,FIND(")",[468]!小括号)-FIND("(",[468]!小括号)-1))=TRUE,"",MID([468]!小括号,FIND("(",[468]!小括号)+1,FIND(")",[468]!小括号)-FIND("(",[468]!小括号)-1))</definedName>
    <definedName name="文件号">IF(ISERR(MID([468]!大括号,FIND("（",[468]!大括号)+1,FIND("）",[468]!大括号)-FIND("（",[468]!大括号)-1))=TRUE,"",MID([468]!大括号,FIND("（",[468]!大括号)+1,FIND("）",[468]!大括号)-FIND("（",[468]!大括号)-1))</definedName>
    <definedName name="无文号">SUBSTITUTE([468]!有文号,"("&amp;[468]!文号&amp;")","")</definedName>
    <definedName name="无障碍通道">#REF!</definedName>
    <definedName name="消防楼梯、管井等内墙及天花满刮腻子">#REF!</definedName>
    <definedName name="小括号">SUBSTITUTE(SUBSTITUTE(!$F1,"（","("),"）",")")</definedName>
    <definedName name="阳台、雨蓬、挑板、架空层等天花【防水、防霉】乳胶漆【滚涂】">#REF!</definedName>
    <definedName name="业主进度">IF(ISERROR(SUM(INDIRECT(!A$1&amp;"!W2:W20000",TRUE))),0,SUM(INDIRECT(!A$1&amp;"!W2:W20000",TRUE)))</definedName>
    <definedName name="硬化剂地面打磨">#REF!</definedName>
    <definedName name="有文号">IF(ISERR(LEFT([468]!小括号,FIND(".",[468]!小括号)-1))=TRUE,[468]!小括号,LEFT([468]!小括号,FIND(".",[468]!小括号)-1))</definedName>
    <definedName name="纸巾盒安装">#REF!</definedName>
    <definedName name="重力挂钩安装">#REF!</definedName>
    <definedName name="主材">#REF!</definedName>
    <definedName name="半成品">#REF!</definedName>
    <definedName name="包装物">#REF!</definedName>
    <definedName name="产成品">#REF!</definedName>
    <definedName name="地下车库">#REF!</definedName>
    <definedName name="低耗品">#REF!</definedName>
    <definedName name="调后合计">#REF!</definedName>
    <definedName name="发出商品">#REF!</definedName>
    <definedName name="年初合计">#REF!</definedName>
    <definedName name="年末合计">#REF!</definedName>
    <definedName name="年末合计1">#REF!</definedName>
    <definedName name="年末合计3">#REF!</definedName>
    <definedName name="年末余额4">#REF!</definedName>
    <definedName name="年末余额5">#REF!</definedName>
    <definedName name="委托加工">#REF!</definedName>
    <definedName name="原材料">#REF!</definedName>
    <definedName name="在途材料">#REF!</definedName>
    <definedName name="ppp" localSheetId="4">IF(SUM('[18]多套房税表 '!$AZ:$AZ)/COUNTA('[18]多套房税表 '!$Z$4:权利人)&lt;1.00000001,"个人",IF(SUM('[18]多套房税表 '!$AZ:$AZ)/COUNTA('[18]多套房税表 '!$Z$4:权利人)&lt;1.999999999,"个人/企业",IF(SUM('[18]多套房税表 '!$AZ:$AZ)/COUNTA('[18]多套房税表 '!$Z$4:权利人)=2,"企业",0)))</definedName>
    <definedName name="pppp" localSheetId="4">IF(SUM('[18]多套房税表 '!$AZ:$AZ)/COUNTA('[18]多套房税表 '!$Z$4:权利人)&lt;1.00000001,"个人",IF(SUM('[18]多套房税表 '!$AZ:$AZ)/COUNTA('[18]多套房税表 '!$Z$4:权利人)&lt;1.999999999,"个人/企业",IF(SUM('[18]多套房税表 '!$AZ:$AZ)/COUNTA('[18]多套房税表 '!$Z$4:权利人)=2,"企业",0)))</definedName>
    <definedName name="ppppp" localSheetId="4">IF(SUM('[19]多套房税表 '!$AZ:$AZ)/COUNTA('[19]多套房税表 '!$Z$4:权利人)&lt;1.00000001,"个人",IF(SUM('[19]多套房税表 '!$AZ:$AZ)/COUNTA('[19]多套房税表 '!$Z$4:权利人)&lt;1.999999999,"个人/企业",IF(SUM('[19]多套房税表 '!$AZ:$AZ)/COUNTA('[19]多套房税表 '!$Z$4:权利人)=2,"企业",0)))</definedName>
    <definedName name="_xlnm.Print_Area" localSheetId="4">'二期-部分整租评估明细表'!$A$1:$O$27</definedName>
    <definedName name="_xlnm.Print_Titles" localSheetId="4">'二期-部分整租评估明细表'!$1:$5</definedName>
    <definedName name="富力" localSheetId="4">IF(SUM('[3]多套房税表 '!$AZ$1:$AZ$65536)/COUNTA('[3]多套房税表 '!$Z$4:权利人)&lt;1.00000001,"个人",IF(SUM('[3]多套房税表 '!$AZ$1:$AZ$65536)/COUNTA('[3]多套房税表 '!$Z$4:权利人)&lt;1.999999999,"个人/企业",IF(SUM('[3]多套房税表 '!$AZ$1:$AZ$65536)/COUNTA('[3]多套房税表 '!$Z$4:权利人)=2,"企业",0)))</definedName>
    <definedName name="混合权利人" localSheetId="4">IF(SUM('[3]多套房税表 '!$AZ$1:$AZ$65536)/COUNTA('[3]多套房税表 '!$Z$4:权利人)&lt;1.00000001,"个人",IF(SUM('[3]多套房税表 '!$AZ$1:$AZ$65536)/COUNTA('[3]多套房税表 '!$Z$4:权利人)&lt;1.999999999,"个人/企业",IF(SUM('[3]多套房税表 '!$AZ$1:$AZ$65536)/COUNTA('[3]多套房税表 '!$Z$4:权利人)=2,"企业",0)))</definedName>
    <definedName name="灵山" localSheetId="4">IF(SUM('[3]多套房税表 '!$AZ$1:$AZ$65536)/COUNTA('[3]多套房税表 '!$Z$4:权利人)&lt;1.00000001,"个人",IF(SUM('[3]多套房税表 '!$AZ$1:$AZ$65536)/COUNTA('[3]多套房税表 '!$Z$4:权利人)&lt;1.999999999,"个人/企业",IF(SUM('[3]多套房税表 '!$AZ$1:$AZ$65536)/COUNTA('[3]多套房税表 '!$Z$4:权利人)=2,"企业",0)))</definedName>
    <definedName name="所得税解说" localSheetId="4">IF(综合权利人="企业","    所得税=(评估总值－原建购价－各项税费）×15%",IF(综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解析" localSheetId="4">IF(混合权利="企业","    所得税=(评估总值－原建购价－各项税费）×15%",IF(混合权利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解" localSheetId="4">IF(混合权利="企业","    所得税=(评估总值－原建购价－各项税费）×15%",IF(混合权利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明" localSheetId="4">IF('二期-部分整租评估明细表'!混合权利人="企业","    所得税=(评估总值－原建购价－各项税费）×15%",IF('二期-部分整租评估明细表'!混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明1" localSheetId="4">IF(综合权利人="企业","    所得税=(评估总值－原建购价－各项税费）×15%",IF(综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明备注" localSheetId="4">IF(混合权利="企业","    所得税=(评估总值－原建购价－各项税费）×15%",IF(混合权利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东方" localSheetId="4">IF(综合权利人="企业","    所得税=(评估总值－原建购价－各项税费）×15%",IF(综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DocType" localSheetId="4">Word</definedName>
    <definedName name="大司法局" localSheetId="4">Word</definedName>
    <definedName name="人工费用2" localSheetId="4">Word</definedName>
    <definedName name="Module.Prix_SMC" localSheetId="4">Module.Prix_SMC</definedName>
    <definedName name="Prix_SMC" localSheetId="4">Prix_SMC</definedName>
    <definedName name="\0" localSheetId="3">#REF!</definedName>
    <definedName name="\a" localSheetId="3">#REF!</definedName>
    <definedName name="\adey" localSheetId="3">#REF!</definedName>
    <definedName name="\b" localSheetId="3">#REF!</definedName>
    <definedName name="\c" localSheetId="3">#REF!</definedName>
    <definedName name="\d" localSheetId="3">#REF!</definedName>
    <definedName name="\e" localSheetId="3">#REF!</definedName>
    <definedName name="\f" localSheetId="3">#REF!</definedName>
    <definedName name="\i" localSheetId="3">#REF!</definedName>
    <definedName name="\j" localSheetId="3">#REF!</definedName>
    <definedName name="\k" localSheetId="3">#REF!</definedName>
    <definedName name="\l" localSheetId="3">#REF!</definedName>
    <definedName name="\m" localSheetId="3">#REF!</definedName>
    <definedName name="\n" localSheetId="3">#REF!</definedName>
    <definedName name="\o" localSheetId="3">#REF!</definedName>
    <definedName name="\p" localSheetId="3">#REF!</definedName>
    <definedName name="\r" localSheetId="3">#REF!</definedName>
    <definedName name="\s" localSheetId="3">#REF!</definedName>
    <definedName name="\t" localSheetId="3">#REF!</definedName>
    <definedName name="\v" localSheetId="3">#REF!</definedName>
    <definedName name="\x" localSheetId="3">#REF!</definedName>
    <definedName name="\y" localSheetId="3">#REF!</definedName>
    <definedName name="\z" localSheetId="3">#REF!</definedName>
    <definedName name="_" localSheetId="3">#REF!</definedName>
    <definedName name="_______xz1" localSheetId="3">#REF!</definedName>
    <definedName name="______xz2" localSheetId="3">#REF!</definedName>
    <definedName name="___xz1" localSheetId="3">#REF!</definedName>
    <definedName name="___xz3" localSheetId="3">#REF!</definedName>
    <definedName name="___xz4" localSheetId="3">#REF!</definedName>
    <definedName name="__a1" localSheetId="3">#REF!</definedName>
    <definedName name="__di123" localSheetId="3">[500]Disposition!$E$89</definedName>
    <definedName name="__dis1" localSheetId="3">[501]Disposition!$E$89</definedName>
    <definedName name="__est1" localSheetId="3">[502]评估结论!#REF!</definedName>
    <definedName name="__far1" localSheetId="3">[501]Collateral!$D$39</definedName>
    <definedName name="__lan123" localSheetId="3">[500]Collateral!$D$47</definedName>
    <definedName name="__mon1" localSheetId="3">'[503]Repayment Summary'!$AD$214:$AE$225</definedName>
    <definedName name="__p1" localSheetId="3">[500]Collateral!$M$5</definedName>
    <definedName name="__p2" localSheetId="3">[500]Collateral!$D$11</definedName>
    <definedName name="__p4" localSheetId="3">[500]Collateral!$D$10</definedName>
    <definedName name="__pre1" localSheetId="3">[501]Collateral!$D$11</definedName>
    <definedName name="__pro1" localSheetId="3">[501]Collateral!$D$10</definedName>
    <definedName name="__USD1" localSheetId="3">'[504]DSCR by Qtr (76.91%occ)'!#REF!</definedName>
    <definedName name="__USD2" localSheetId="3">'[504]DSCR by Qtr (76.91%occ)'!#REF!</definedName>
    <definedName name="__xz1" localSheetId="3">#REF!</definedName>
    <definedName name="__xz2" localSheetId="3">#REF!</definedName>
    <definedName name="__xz3" localSheetId="3">#REF!</definedName>
    <definedName name="__xz4" localSheetId="3">#REF!</definedName>
    <definedName name="_00208" localSheetId="3">#REF!</definedName>
    <definedName name="_1" localSheetId="3">[484]操作表!$C$39</definedName>
    <definedName name="_12" localSheetId="3">[5]市场比较法!$F$21</definedName>
    <definedName name="_13" localSheetId="3">[5]市场比较法!$F$22</definedName>
    <definedName name="_14" localSheetId="3">[474]市场比较法!$F$23</definedName>
    <definedName name="_15" localSheetId="3">[7]市场比较法!$F$24</definedName>
    <definedName name="_16" localSheetId="3">[475]市场比较法!$F$25</definedName>
    <definedName name="_17" localSheetId="3">[475]市场比较法!$F$26</definedName>
    <definedName name="_18" localSheetId="3">[7]市场比较法!$F$27</definedName>
    <definedName name="_19" localSheetId="3">[475]市场比较法!$F$28</definedName>
    <definedName name="_1a1_" localSheetId="3">#REF!</definedName>
    <definedName name="_20" localSheetId="3">[7]市场比较法!$F$29</definedName>
    <definedName name="_2006年11月24日" localSheetId="3">#REF!</definedName>
    <definedName name="_21" localSheetId="3">[7]市场比较法!$F$30</definedName>
    <definedName name="_2月预算2" localSheetId="3">#REF!</definedName>
    <definedName name="_6" localSheetId="3">[5]市场比较法!$F$15</definedName>
    <definedName name="_7" localSheetId="3">[5]市场比较法!$F$16</definedName>
    <definedName name="_9" localSheetId="3">[5]市场比较法!$F$18</definedName>
    <definedName name="_94FAS01" localSheetId="3">#REF!</definedName>
    <definedName name="_94FAS02" localSheetId="3">#REF!</definedName>
    <definedName name="_94FAS03" localSheetId="3">#REF!</definedName>
    <definedName name="_94FAS04" localSheetId="3">#REF!</definedName>
    <definedName name="_94FAS05" localSheetId="3">#REF!</definedName>
    <definedName name="_94PRT01" localSheetId="3">#REF!</definedName>
    <definedName name="_94PRT02" localSheetId="3">#REF!</definedName>
    <definedName name="_94PRT03" localSheetId="3">#REF!</definedName>
    <definedName name="_94PRT04" localSheetId="3">#REF!</definedName>
    <definedName name="_94PRT05" localSheetId="3">#REF!</definedName>
    <definedName name="_94STAT" localSheetId="3">#REF!</definedName>
    <definedName name="_95FAS01" localSheetId="3">#REF!</definedName>
    <definedName name="_95FAS02" localSheetId="3">#REF!</definedName>
    <definedName name="_95FAS03" localSheetId="3">#REF!</definedName>
    <definedName name="_95FAS04" localSheetId="3">#REF!</definedName>
    <definedName name="_95FAS05" localSheetId="3">#REF!</definedName>
    <definedName name="_95PRT01" localSheetId="3">#REF!</definedName>
    <definedName name="_95PRT02" localSheetId="3">#REF!</definedName>
    <definedName name="_95PRT03" localSheetId="3">#REF!</definedName>
    <definedName name="_95PRT04" localSheetId="3">#REF!</definedName>
    <definedName name="_95PRT05" localSheetId="3">#REF!</definedName>
    <definedName name="_95STAT" localSheetId="3">#REF!</definedName>
    <definedName name="_96" localSheetId="3">#REF!</definedName>
    <definedName name="_96FAS01" localSheetId="3">#REF!</definedName>
    <definedName name="_96FAS02" localSheetId="3">#REF!</definedName>
    <definedName name="_96FAS03" localSheetId="3">#REF!</definedName>
    <definedName name="_96FAS04" localSheetId="3">#REF!</definedName>
    <definedName name="_96FAS05" localSheetId="3">#REF!</definedName>
    <definedName name="_96PRT01" localSheetId="3">#REF!</definedName>
    <definedName name="_96PRT02" localSheetId="3">#REF!</definedName>
    <definedName name="_96PRT03" localSheetId="3">#REF!</definedName>
    <definedName name="_96PRT04" localSheetId="3">#REF!</definedName>
    <definedName name="_96PRT05" localSheetId="3">#REF!</definedName>
    <definedName name="_96STAT" localSheetId="3">#REF!</definedName>
    <definedName name="_a1" localSheetId="3">#REF!</definedName>
    <definedName name="_di123" localSheetId="3">[500]Disposition!$E$89</definedName>
    <definedName name="_dis1" localSheetId="3">[501]Disposition!$E$89</definedName>
    <definedName name="_est1" localSheetId="3">[502]评估结论!#REF!</definedName>
    <definedName name="_far1" localSheetId="3">[501]Collateral!$D$39</definedName>
    <definedName name="_Fill" localSheetId="3" hidden="1">#REF!</definedName>
    <definedName name="_Key1" localSheetId="3" hidden="1">#REF!</definedName>
    <definedName name="_lan123" localSheetId="3">[500]Collateral!$D$47</definedName>
    <definedName name="_mon1" localSheetId="3">'[503]Repayment Summary'!$AD$214:$AE$225</definedName>
    <definedName name="_p1" localSheetId="3">[500]Collateral!$M$5</definedName>
    <definedName name="_p2" localSheetId="3">[500]Collateral!$D$11</definedName>
    <definedName name="_p4" localSheetId="3">[500]Collateral!$D$10</definedName>
    <definedName name="_pre1" localSheetId="3">[501]Collateral!$D$11</definedName>
    <definedName name="_pro1" localSheetId="3">[501]Collateral!$D$10</definedName>
    <definedName name="_Sort" localSheetId="3" hidden="1">#REF!</definedName>
    <definedName name="_usd2" localSheetId="3">'[504]DSCR by Qtr (76.91%occ)'!#REF!</definedName>
    <definedName name="_xz1" localSheetId="3">#REF!</definedName>
    <definedName name="_xz2" localSheetId="3">#REF!</definedName>
    <definedName name="_xz3" localSheetId="3">#REF!</definedName>
    <definedName name="_xz4" localSheetId="3">#REF!</definedName>
    <definedName name="·发广告" localSheetId="3">#REF!</definedName>
    <definedName name="a" localSheetId="3">#REF!</definedName>
    <definedName name="aa" localSheetId="3">'[485]      '!$C$39</definedName>
    <definedName name="Accounts" localSheetId="3">#REF!</definedName>
    <definedName name="ADMIN" localSheetId="3">#REF!</definedName>
    <definedName name="aewda" localSheetId="3">#REF!</definedName>
    <definedName name="AL4土增为文字" localSheetId="3">IF('[479]多套房税表 '!XEV1="未计征",0,IF('[479]多套房税表 '!XEV1="免征",0,'[479]多套房税表 '!XEV1))</definedName>
    <definedName name="allways" localSheetId="3">'[505]T&amp;R'!#REF!</definedName>
    <definedName name="APART" localSheetId="3">[506]UNIT!#REF!</definedName>
    <definedName name="April" localSheetId="3">#REF!</definedName>
    <definedName name="August" localSheetId="3">#REF!</definedName>
    <definedName name="AV土增核实简易" localSheetId="3">IF((('[479]多套房税表 '!XEF1-'[479]多套房税表 '!XEW1)*'[479]多套房税表 '!XEU1-'[479]多套房税表 '!XEW1*'[479]多套房税表 '!XEV1)&gt;0,(('[479]多套房税表 '!XEF1-'[479]多套房税表 '!XEW1)*'[479]多套房税表 '!XEU1-'[479]多套房税表 '!XEW1*'[479]多套房税表 '!XEV1),0)</definedName>
    <definedName name="az" localSheetId="3">#REF!</definedName>
    <definedName name="A修正价格" localSheetId="3">#REF!</definedName>
    <definedName name="BGT1FAS1" localSheetId="3">#REF!</definedName>
    <definedName name="BGT1FAS2" localSheetId="3">#REF!</definedName>
    <definedName name="BGT1FAS3" localSheetId="3">#REF!</definedName>
    <definedName name="BGT1FAS4" localSheetId="3">#REF!</definedName>
    <definedName name="BGT1FAS5" localSheetId="3">#REF!</definedName>
    <definedName name="BGT1PRT1" localSheetId="3">#REF!</definedName>
    <definedName name="BGT1PRT2" localSheetId="3">#REF!</definedName>
    <definedName name="BGT1PRT3" localSheetId="3">#REF!</definedName>
    <definedName name="BGT1PRT4" localSheetId="3">#REF!</definedName>
    <definedName name="BGT1PRT5" localSheetId="3">#REF!</definedName>
    <definedName name="BGT1STAT" localSheetId="3">#REF!</definedName>
    <definedName name="BGT2FAS1" localSheetId="3">#REF!</definedName>
    <definedName name="BGT2FAS2" localSheetId="3">#REF!</definedName>
    <definedName name="BGT2FAS3" localSheetId="3">#REF!</definedName>
    <definedName name="BGT2FAS4" localSheetId="3">#REF!</definedName>
    <definedName name="BGT2FAS5" localSheetId="3">#REF!</definedName>
    <definedName name="BGT2PRT1" localSheetId="3">#REF!</definedName>
    <definedName name="BGT2PRT2" localSheetId="3">#REF!</definedName>
    <definedName name="BGT2PRT3" localSheetId="3">#REF!</definedName>
    <definedName name="BGT2PRT4" localSheetId="3">#REF!</definedName>
    <definedName name="BGT2PRT5" localSheetId="3">#REF!</definedName>
    <definedName name="BGT2STAT" localSheetId="3">#REF!</definedName>
    <definedName name="bianhao" localSheetId="3">[476]引用区域!#REF!</definedName>
    <definedName name="BorrowerName" localSheetId="3">[470]Collateral!$D$7</definedName>
    <definedName name="bqt" localSheetId="3">#REF!</definedName>
    <definedName name="BUDGET1" localSheetId="3">#REF!</definedName>
    <definedName name="BUDGET2" localSheetId="3">#REF!</definedName>
    <definedName name="B修正价格" localSheetId="3">#REF!</definedName>
    <definedName name="CapRate" localSheetId="3">#REF!</definedName>
    <definedName name="CARP" localSheetId="3">[506]UNIT!#REF!</definedName>
    <definedName name="Category" localSheetId="3">#REF!</definedName>
    <definedName name="cc" localSheetId="3">#REF!</definedName>
    <definedName name="chaoxiang" localSheetId="3">[26]基础资料!$H$29</definedName>
    <definedName name="City" localSheetId="3">[470]Collateral!$D$12</definedName>
    <definedName name="Collateral" localSheetId="3">[507]Code!$C$73:$C$83</definedName>
    <definedName name="Contracts" localSheetId="3">#REF!</definedName>
    <definedName name="cost" localSheetId="3">#REF!</definedName>
    <definedName name="cphao" localSheetId="3">[26]基础资料!$F$2</definedName>
    <definedName name="Customer" localSheetId="3">#REF!</definedName>
    <definedName name="C修正价格" localSheetId="3">#REF!</definedName>
    <definedName name="d" localSheetId="3">'[47]Return Summary'!$D$183</definedName>
    <definedName name="Data___Borrower" localSheetId="3">#REF!</definedName>
    <definedName name="Data___Coll_Info" localSheetId="3">#REF!</definedName>
    <definedName name="Data___Coll_Scenario" localSheetId="3">#REF!</definedName>
    <definedName name="Data___Loan" localSheetId="3">#REF!</definedName>
    <definedName name="Data_v" localSheetId="3">#REF!</definedName>
    <definedName name="Database" localSheetId="3" hidden="1">#REF!</definedName>
    <definedName name="ddddddddd" localSheetId="3">#REF!</definedName>
    <definedName name="ddddddddddd" localSheetId="3">#REF!</definedName>
    <definedName name="DebtRepaid" localSheetId="3">#REF!</definedName>
    <definedName name="December" localSheetId="3">#REF!</definedName>
    <definedName name="deli" localSheetId="3">#REF!</definedName>
    <definedName name="dfgdfg" localSheetId="3">#REF!</definedName>
    <definedName name="dfsd" localSheetId="3">#REF!</definedName>
    <definedName name="dg" localSheetId="3">#REF!</definedName>
    <definedName name="dgdfg" localSheetId="3">#REF!</definedName>
    <definedName name="dianti" localSheetId="3">[26]基础资料!$J$22</definedName>
    <definedName name="discount" localSheetId="3">[470]Disposition!$E$89</definedName>
    <definedName name="DiscountRate" localSheetId="3">#REF!</definedName>
    <definedName name="DispoStrategy" localSheetId="3">#REF!</definedName>
    <definedName name="E23GFA" localSheetId="3">#REF!</definedName>
    <definedName name="E23P" localSheetId="3">#REF!</definedName>
    <definedName name="EstCollateralValue" localSheetId="3">[478]评估结论!#REF!</definedName>
    <definedName name="eve" localSheetId="3">#REF!</definedName>
    <definedName name="exchangerate" localSheetId="3">#REF!</definedName>
    <definedName name="Existing_Maint" localSheetId="3">#REF!</definedName>
    <definedName name="ExistLoanMat" localSheetId="3">#REF!</definedName>
    <definedName name="ExistLoanOPB" localSheetId="3">#REF!</definedName>
    <definedName name="ExistLoanOrig" localSheetId="3">#REF!</definedName>
    <definedName name="ExistLoanRate" localSheetId="3">#REF!</definedName>
    <definedName name="ExistLoanRateA" localSheetId="3">#REF!</definedName>
    <definedName name="Exit" localSheetId="3">[48]A_Gen!$E$110</definedName>
    <definedName name="fangfa" localSheetId="3">[476]引用区域!$J$2:$J$25</definedName>
    <definedName name="fangfa2" localSheetId="3">[488]基本情况!$D$12</definedName>
    <definedName name="FANWEI1" localSheetId="3">[473]索引表!$C$4:$C$101</definedName>
    <definedName name="FAR" localSheetId="3">[470]Collateral!$D$39</definedName>
    <definedName name="FAS" localSheetId="3">#REF!</definedName>
    <definedName name="fasdfas" localSheetId="3">#REF!</definedName>
    <definedName name="FB" localSheetId="3">[508]REV!$A$45:$T$90</definedName>
    <definedName name="FBB" localSheetId="3">[508]REV!$A$99:$T$129</definedName>
    <definedName name="FBLOCAL" localSheetId="3">#REF!</definedName>
    <definedName name="FCSTFAS1" localSheetId="3">#REF!</definedName>
    <definedName name="FCSTFAS2" localSheetId="3">#REF!</definedName>
    <definedName name="FCSTFAS3" localSheetId="3">#REF!</definedName>
    <definedName name="FCSTFAS4" localSheetId="3">#REF!</definedName>
    <definedName name="FCSTFAS5" localSheetId="3">#REF!</definedName>
    <definedName name="FCSTSTAT" localSheetId="3">#REF!</definedName>
    <definedName name="fdgd" localSheetId="3">#REF!</definedName>
    <definedName name="February" localSheetId="3">#REF!</definedName>
    <definedName name="ff" localSheetId="3">#REF!</definedName>
    <definedName name="ffff" localSheetId="3">#REF!</definedName>
    <definedName name="ffffffffffff" localSheetId="3">#REF!</definedName>
    <definedName name="ffffffffffffff" localSheetId="3">#REF!+#REF!</definedName>
    <definedName name="fgdf" localSheetId="3">[478]评估结论!#REF!</definedName>
    <definedName name="fgdfg" localSheetId="3">#REF!</definedName>
    <definedName name="fgggggd" localSheetId="3">#REF!</definedName>
    <definedName name="FiAcq" localSheetId="3">#REF!</definedName>
    <definedName name="FRCST" localSheetId="3">#REF!</definedName>
    <definedName name="FRCST1" localSheetId="3">#REF!</definedName>
    <definedName name="FRCST2" localSheetId="3">#REF!</definedName>
    <definedName name="FRCST3" localSheetId="3">#REF!</definedName>
    <definedName name="FRCST4" localSheetId="3">#REF!</definedName>
    <definedName name="FRCST5" localSheetId="3">#REF!</definedName>
    <definedName name="FRSname" localSheetId="3">#REF!</definedName>
    <definedName name="FRSnum" localSheetId="3">#REF!</definedName>
    <definedName name="FS_JX" localSheetId="3">[48]Sens!$F$6</definedName>
    <definedName name="gdf" localSheetId="3">#REF!</definedName>
    <definedName name="gdfgd" localSheetId="3">#REF!</definedName>
    <definedName name="ghdgrht" localSheetId="3">#REF!</definedName>
    <definedName name="GRAPH1" localSheetId="3">#REF!</definedName>
    <definedName name="GRAPH2" localSheetId="3">#REF!</definedName>
    <definedName name="GRAPH3" localSheetId="3">#REF!</definedName>
    <definedName name="GRAPH4" localSheetId="3">#REF!</definedName>
    <definedName name="GRAPH5" localSheetId="3">#REF!</definedName>
    <definedName name="GRAPH6" localSheetId="3">#REF!</definedName>
    <definedName name="GRAPH7" localSheetId="3">#REF!</definedName>
    <definedName name="GRAPH8" localSheetId="3">#REF!</definedName>
    <definedName name="GrossAreasqm" localSheetId="3">#REF!</definedName>
    <definedName name="GSEstAnnlNOI" localSheetId="3">#REF!</definedName>
    <definedName name="HB_QHD" localSheetId="3">[48]Sens!$F$8</definedName>
    <definedName name="hingwai" localSheetId="3">#REF!</definedName>
    <definedName name="HoldPeriod" localSheetId="3">#REF!</definedName>
    <definedName name="idlds" localSheetId="3">#REF!</definedName>
    <definedName name="InputArea" localSheetId="3">#REF!</definedName>
    <definedName name="InputCap" localSheetId="3">#REF!</definedName>
    <definedName name="InputPrice" localSheetId="3">#REF!</definedName>
    <definedName name="INT" localSheetId="3">'[504]DSCR by Qtr (76.91%occ)'!#REF!</definedName>
    <definedName name="January" localSheetId="3">#REF!</definedName>
    <definedName name="jghj" localSheetId="3">#REF!</definedName>
    <definedName name="jiangou" localSheetId="3">[26]基础资料!$F$22</definedName>
    <definedName name="jianmian" localSheetId="3">[26]基础资料!$F$27</definedName>
    <definedName name="jiaotong" localSheetId="3">[26]基础资料!$J$34</definedName>
    <definedName name="jin" localSheetId="3">[489]基本情况!$C$21</definedName>
    <definedName name="jingguan" localSheetId="3">[26]基础资料!$H$31</definedName>
    <definedName name="July" localSheetId="3">#REF!</definedName>
    <definedName name="June" localSheetId="3">#REF!</definedName>
    <definedName name="KPMG_2" localSheetId="3">#REF!</definedName>
    <definedName name="land1" localSheetId="3">[501]Collateral!$D$47</definedName>
    <definedName name="landareasqm" localSheetId="3">#REF!</definedName>
    <definedName name="LandOwner" localSheetId="3">[470]Collateral!$D$47</definedName>
    <definedName name="Lien" localSheetId="3">[507]Code!$C$40:$C$49</definedName>
    <definedName name="louceng" localSheetId="3">[26]基础资料!$F$20</definedName>
    <definedName name="louling" localSheetId="3">[26]基础资料!$J$20</definedName>
    <definedName name="LVAT" localSheetId="3">'[50]P~L'!#REF!</definedName>
    <definedName name="lyl" localSheetId="3">OFFSET('[509]06.12合同清单'!$A$4,0,0,COUNTA('[509]06.12合同清单'!$A:$A),COUNTA('[509]06.12合同清单'!$4:$4))</definedName>
    <definedName name="ManCapGoal" localSheetId="3">#REF!</definedName>
    <definedName name="March" localSheetId="3">#REF!</definedName>
    <definedName name="MARKET" localSheetId="3">#REF!</definedName>
    <definedName name="May" localSheetId="3">#REF!</definedName>
    <definedName name="MEperiod" localSheetId="3">#REF!</definedName>
    <definedName name="MISC1" localSheetId="3">#REF!</definedName>
    <definedName name="MISC2" localSheetId="3">#REF!</definedName>
    <definedName name="MOD" localSheetId="3">#REF!</definedName>
    <definedName name="Months" localSheetId="3">#REF!</definedName>
    <definedName name="Months1" localSheetId="3">'[471]Repayment Summary'!$AD$214:$AE$225</definedName>
    <definedName name="NAME" localSheetId="3">#REF!</definedName>
    <definedName name="New_Maint" localSheetId="3">#REF!</definedName>
    <definedName name="NewFiMat" localSheetId="3">#REF!</definedName>
    <definedName name="NewFiOPB" localSheetId="3">#REF!</definedName>
    <definedName name="NewFiOption" localSheetId="3">#REF!</definedName>
    <definedName name="NewFiOrig" localSheetId="3">#REF!</definedName>
    <definedName name="NewFiRate" localSheetId="3">#REF!</definedName>
    <definedName name="NewFiRateA" localSheetId="3">#REF!</definedName>
    <definedName name="NextYrNOI" localSheetId="3">#REF!</definedName>
    <definedName name="November" localSheetId="3">#REF!</definedName>
    <definedName name="Occupancy" localSheetId="3">#REF!</definedName>
    <definedName name="October" localSheetId="3">#REF!</definedName>
    <definedName name="OLE_LINK1" localSheetId="3">#REF!</definedName>
    <definedName name="OP2FAS" localSheetId="3">#REF!</definedName>
    <definedName name="OP2LOCAL" localSheetId="3">#REF!</definedName>
    <definedName name="OP2STAT" localSheetId="3">#REF!</definedName>
    <definedName name="othrev" localSheetId="3">#REF!</definedName>
    <definedName name="peitao" localSheetId="3">[26]基础资料!$H$34</definedName>
    <definedName name="pgy" localSheetId="3">[26]基础资料!$J$2</definedName>
    <definedName name="pgzz" localSheetId="3">#REF!</definedName>
    <definedName name="pingmian" localSheetId="3">[26]基础资料!$F$24</definedName>
    <definedName name="plot1" localSheetId="3">[501]Collateral!$D$40</definedName>
    <definedName name="PlotRatio" localSheetId="3">[470]Collateral!$D$40</definedName>
    <definedName name="Pool" localSheetId="3">[470]Collateral!$M$6</definedName>
    <definedName name="pool1" localSheetId="3">[501]Collateral!$M$6</definedName>
    <definedName name="port1" localSheetId="3">[501]Collateral!$M$5</definedName>
    <definedName name="Portfolio" localSheetId="3">[470]Collateral!$M$5</definedName>
    <definedName name="ppp" localSheetId="3">IF(SUM('[482]多套房税表 '!$AZ:$AZ)/COUNTA('[482]多套房税表 '!$Z$4:权利人)&lt;1.00000001,"个人",IF(SUM('[482]多套房税表 '!$AZ:$AZ)/COUNTA('[482]多套房税表 '!$Z$4:权利人)&lt;1.999999999,"个人/企业",IF(SUM('[482]多套房税表 '!$AZ:$AZ)/COUNTA('[482]多套房税表 '!$Z$4:权利人)=2,"企业",0)))</definedName>
    <definedName name="pppp" localSheetId="3">IF(SUM('[482]多套房税表 '!$AZ:$AZ)/COUNTA('[482]多套房税表 '!$Z$4:权利人)&lt;1.00000001,"个人",IF(SUM('[482]多套房税表 '!$AZ:$AZ)/COUNTA('[482]多套房税表 '!$Z$4:权利人)&lt;1.999999999,"个人/企业",IF(SUM('[482]多套房税表 '!$AZ:$AZ)/COUNTA('[482]多套房税表 '!$Z$4:权利人)=2,"企业",0)))</definedName>
    <definedName name="ppppp" localSheetId="3">IF(SUM('[483]多套房税表 '!$AZ:$AZ)/COUNTA('[483]多套房税表 '!$Z$4:权利人)&lt;1.00000001,"个人",IF(SUM('[483]多套房税表 '!$AZ:$AZ)/COUNTA('[483]多套房税表 '!$Z$4:权利人)&lt;1.999999999,"个人/企业",IF(SUM('[483]多套房税表 '!$AZ:$AZ)/COUNTA('[483]多套房税表 '!$Z$4:权利人)=2,"企业",0)))</definedName>
    <definedName name="PRCGAAP" localSheetId="3">#REF!</definedName>
    <definedName name="PRCGAAP2" localSheetId="3">#REF!</definedName>
    <definedName name="Prefecture" localSheetId="3">[470]Collateral!$D$11</definedName>
    <definedName name="Print" localSheetId="3">#REF!</definedName>
    <definedName name="_xlnm.Print_Area" localSheetId="3" hidden="1">'一期-评估明细表'!$A$1:$P$31</definedName>
    <definedName name="Print_Area_MI" localSheetId="3">#REF!</definedName>
    <definedName name="print_area1" localSheetId="3">#REF!</definedName>
    <definedName name="_xlnm.Print_Titles" localSheetId="3" hidden="1">'一期-评估明细表'!$1:$5</definedName>
    <definedName name="PrintArea" localSheetId="3">#REF!</definedName>
    <definedName name="prnt_titles" localSheetId="3">#REF!</definedName>
    <definedName name="PROF3A" localSheetId="3">#REF!</definedName>
    <definedName name="PROF3B" localSheetId="3">#REF!</definedName>
    <definedName name="PROFILE1" localSheetId="3">#REF!</definedName>
    <definedName name="PROFILE2" localSheetId="3">#REF!</definedName>
    <definedName name="PropertyType" localSheetId="3">[470]Collateral!$D$10</definedName>
    <definedName name="ProposedBid" localSheetId="3">#REF!</definedName>
    <definedName name="PRYR01" localSheetId="3">#REF!</definedName>
    <definedName name="PRYR02" localSheetId="3">#REF!</definedName>
    <definedName name="PRYR03" localSheetId="3">#REF!</definedName>
    <definedName name="PRYR04" localSheetId="3">#REF!</definedName>
    <definedName name="PRYR05" localSheetId="3">#REF!</definedName>
    <definedName name="PRYRBDGT" localSheetId="3">#REF!</definedName>
    <definedName name="PRYRFAS1" localSheetId="3">#REF!</definedName>
    <definedName name="PRYRFAS2" localSheetId="3">#REF!</definedName>
    <definedName name="PRYRFAS3" localSheetId="3">#REF!</definedName>
    <definedName name="PRYRFAS4" localSheetId="3">#REF!</definedName>
    <definedName name="PRYRFAS5" localSheetId="3">#REF!</definedName>
    <definedName name="PRYRSTAT" localSheetId="3">#REF!</definedName>
    <definedName name="ps" localSheetId="3">#REF!</definedName>
    <definedName name="PSMMod" localSheetId="3">#REF!</definedName>
    <definedName name="PurchasePrice" localSheetId="3">#REF!</definedName>
    <definedName name="PurchaseStrategy" localSheetId="3">#REF!</definedName>
    <definedName name="qqea" localSheetId="3">#REF!</definedName>
    <definedName name="quanli" localSheetId="3">[26]基础资料!$J$17</definedName>
    <definedName name="quyu" localSheetId="3">[476]引用区域!$H$2:$H$24</definedName>
    <definedName name="rate" localSheetId="3">[52]BS!$B$31</definedName>
    <definedName name="RATE1" localSheetId="3">#REF!</definedName>
    <definedName name="RATE2" localSheetId="3">#REF!</definedName>
    <definedName name="RATE3" localSheetId="3">#REF!</definedName>
    <definedName name="RATE4" localSheetId="3">#REF!</definedName>
    <definedName name="RATE5" localSheetId="3">#REF!</definedName>
    <definedName name="RATE6" localSheetId="3">#REF!</definedName>
    <definedName name="RATE7" localSheetId="3">#REF!</definedName>
    <definedName name="RATE8" localSheetId="3">#REF!</definedName>
    <definedName name="RATE9" localSheetId="3">#REF!</definedName>
    <definedName name="RATEA" localSheetId="3">#REF!</definedName>
    <definedName name="Rating" localSheetId="3">[507]Code!$C$51:$C$57</definedName>
    <definedName name="ReFiDate" localSheetId="3">#REF!</definedName>
    <definedName name="ReFiExist" localSheetId="3">#REF!</definedName>
    <definedName name="ReFiOption" localSheetId="3">#REF!</definedName>
    <definedName name="RefNOI" localSheetId="3">#REF!</definedName>
    <definedName name="RefYear" localSheetId="3">#REF!</definedName>
    <definedName name="Rent_Roll" localSheetId="3">#REF!</definedName>
    <definedName name="RENTAL" localSheetId="3">'[510]IRR &amp; NPV'!#REF!</definedName>
    <definedName name="Report" localSheetId="3">#REF!</definedName>
    <definedName name="REPORT1" localSheetId="3">#REF!</definedName>
    <definedName name="REPORT2" localSheetId="3">#REF!</definedName>
    <definedName name="result" localSheetId="3">#REF!</definedName>
    <definedName name="ROOM" localSheetId="3">[508]REV!$A$1:$T$38</definedName>
    <definedName name="rs" localSheetId="3">#REF!</definedName>
    <definedName name="RunHorzHeader" localSheetId="3">#REF!</definedName>
    <definedName name="RunResults" localSheetId="3">#REF!</definedName>
    <definedName name="RunVertHeader" localSheetId="3">#REF!</definedName>
    <definedName name="S2GFA" localSheetId="3">#REF!</definedName>
    <definedName name="S2P" localSheetId="3">#REF!</definedName>
    <definedName name="sa" localSheetId="3">[10]市场比较法!$F$30</definedName>
    <definedName name="Sale" localSheetId="3">#REF!</definedName>
    <definedName name="SaleCap" localSheetId="3">#REF!</definedName>
    <definedName name="sam" localSheetId="3">#REF!</definedName>
    <definedName name="sdad" localSheetId="3">[490]Collateral!$D$47</definedName>
    <definedName name="Sell_price" localSheetId="3">#REF!</definedName>
    <definedName name="September" localSheetId="3">#REF!</definedName>
    <definedName name="SetCategory" localSheetId="3">#REF!</definedName>
    <definedName name="SHOP" localSheetId="3">[506]UNIT!#REF!</definedName>
    <definedName name="sjhfs" localSheetId="3">#REF!</definedName>
    <definedName name="source" localSheetId="3">#REF!</definedName>
    <definedName name="Spec" localSheetId="3">#REF!</definedName>
    <definedName name="spot" localSheetId="3">#REF!</definedName>
    <definedName name="T_Borr" localSheetId="3">#REF!</definedName>
    <definedName name="T_Pay" localSheetId="3">#REF!</definedName>
    <definedName name="tc" localSheetId="3">#REF!</definedName>
    <definedName name="tingche" localSheetId="3">[26]基础资料!$J$24</definedName>
    <definedName name="tobacco" localSheetId="3">#REF!</definedName>
    <definedName name="Total_Debt" localSheetId="3">#REF!+#REF!</definedName>
    <definedName name="TSALES" localSheetId="3">#REF!</definedName>
    <definedName name="UFPrn20020828085620" localSheetId="3">#REF!</definedName>
    <definedName name="UFPrn20020828090505" localSheetId="3">#REF!</definedName>
    <definedName name="UFPrn20020916084841" localSheetId="3">#REF!</definedName>
    <definedName name="UFPrn20020916085112" localSheetId="3">#REF!</definedName>
    <definedName name="UFPrn20030324143655" localSheetId="3">[511]wl!#REF!</definedName>
    <definedName name="UFPrn20060412165425" localSheetId="3">#REF!</definedName>
    <definedName name="UFPrn20060809121159" localSheetId="3">#REF!</definedName>
    <definedName name="under" localSheetId="3">[501]Collateral!$M$9</definedName>
    <definedName name="Underwriter" localSheetId="3">[470]Collateral!$M$9</definedName>
    <definedName name="US" localSheetId="3">'[504]DSCR by Qtr (76.91%occ)'!#REF!</definedName>
    <definedName name="USA" localSheetId="3">'[504]DSCR by Qtr (76.91%occ)'!#REF!</definedName>
    <definedName name="ValRule" localSheetId="3">#REF!</definedName>
    <definedName name="vcbcbc" localSheetId="3">#REF!</definedName>
    <definedName name="Walsei_Rent" localSheetId="3">#REF!</definedName>
    <definedName name="Walsei_Table" localSheetId="3">#REF!</definedName>
    <definedName name="Ward" localSheetId="3">[470]Collateral!$D$13</definedName>
    <definedName name="ward1" localSheetId="3">[501]Collateral!$D$13</definedName>
    <definedName name="Word_Saved" localSheetId="3">[491]基本情况!$C$25</definedName>
    <definedName name="Work_Program_By_Area_List" localSheetId="3">#REF!</definedName>
    <definedName name="wu" localSheetId="3">[492]Collateral!$M$6</definedName>
    <definedName name="wuchung" localSheetId="3">#REF!</definedName>
    <definedName name="xingming" localSheetId="3">[476]引用区域!$A$2:$A$24</definedName>
    <definedName name="xxm合同付款清单_0703_" localSheetId="3">#REF!</definedName>
    <definedName name="Year" localSheetId="3">#REF!</definedName>
    <definedName name="YEAR1" localSheetId="3">#REF!</definedName>
    <definedName name="YEAR2" localSheetId="3">#REF!</definedName>
    <definedName name="YEAR3" localSheetId="3">#REF!</definedName>
    <definedName name="yinhang" localSheetId="3">[476]引用区域!$I$2:$I$24</definedName>
    <definedName name="yongtu" localSheetId="3">[476]引用区域!$F$2:$F$24</definedName>
    <definedName name="zaoyin" localSheetId="3">[26]基础资料!$J$29</definedName>
    <definedName name="zhxiu" localSheetId="3">[26]基础资料!$F$31</definedName>
    <definedName name="zl使用部门" localSheetId="3">#REF!</definedName>
    <definedName name="zongceng" localSheetId="3">[26]基础资料!$H$20</definedName>
    <definedName name="啊刷副本" localSheetId="3">[493]评估结论!#REF!</definedName>
    <definedName name="白峰涛" localSheetId="3">#REF!</definedName>
    <definedName name="搬迁" localSheetId="3">#REF!</definedName>
    <definedName name="搬迁合计" localSheetId="3">#REF!</definedName>
    <definedName name="保险费" localSheetId="3">#REF!</definedName>
    <definedName name="保险费率" localSheetId="3">#REF!</definedName>
    <definedName name="被除数" localSheetId="3">#REF!</definedName>
    <definedName name="比较法公式A" localSheetId="3">#REF!</definedName>
    <definedName name="比较法公式B" localSheetId="3">#REF!</definedName>
    <definedName name="比较法公式C" localSheetId="3">#REF!</definedName>
    <definedName name="比较法楼面单价" localSheetId="3">#REF!</definedName>
    <definedName name="比较法楼面地价" localSheetId="3">#REF!</definedName>
    <definedName name="比较法土地单价" localSheetId="3">#REF!</definedName>
    <definedName name="比较法总地价" localSheetId="3">#REF!</definedName>
    <definedName name="比较因素条件指数表" localSheetId="3">#REF!</definedName>
    <definedName name="编号" localSheetId="3">[480]引用区域!#REF!</definedName>
    <definedName name="不可预见费" localSheetId="3">#REF!</definedName>
    <definedName name="不可预见费率" localSheetId="3">#REF!</definedName>
    <definedName name="蔡敏婷" localSheetId="3">#REF!</definedName>
    <definedName name="厂房面积" localSheetId="3">[494]基本情况!$D$17</definedName>
    <definedName name="厂房平均售价" localSheetId="3">#REF!</definedName>
    <definedName name="厂房租金" localSheetId="3">#REF!</definedName>
    <definedName name="朝向" localSheetId="3">[20]业绩表!#REF!</definedName>
    <definedName name="车" localSheetId="3">[489]基本情况!$C$21</definedName>
    <definedName name="车位" localSheetId="3">[495]基本情况!$C$21</definedName>
    <definedName name="车位平均售价" localSheetId="3">#REF!</definedName>
    <definedName name="车位租金" localSheetId="3">#REF!</definedName>
    <definedName name="陈海俊" localSheetId="3">#REF!</definedName>
    <definedName name="陈希忠" localSheetId="3">#REF!</definedName>
    <definedName name="成本法利润" localSheetId="3">#REF!</definedName>
    <definedName name="成本法利润率" localSheetId="3">#REF!</definedName>
    <definedName name="成本法利息" localSheetId="3">#REF!</definedName>
    <definedName name="成本法楼面地价" localSheetId="3">#REF!</definedName>
    <definedName name="成本法税费" localSheetId="3">#REF!</definedName>
    <definedName name="成本法土地单价" localSheetId="3">#REF!</definedName>
    <definedName name="成本法总地价" localSheetId="3">#REF!</definedName>
    <definedName name="成建法2" localSheetId="3">[496]评估结论!#REF!</definedName>
    <definedName name="成新率" localSheetId="3">[11]市场比较法!$F$23</definedName>
    <definedName name="成新率表" localSheetId="3">[477]市场比较法!$F$23</definedName>
    <definedName name="承批表货币补偿总额1" localSheetId="3">#REF!</definedName>
    <definedName name="承批表货币补偿总额2" localSheetId="3">#REF!</definedName>
    <definedName name="承批表建筑物补偿" localSheetId="3">#REF!</definedName>
    <definedName name="城建税" localSheetId="3">#REF!</definedName>
    <definedName name="城市维护建设税率" localSheetId="3">#REF!</definedName>
    <definedName name="程端君" localSheetId="3">#REF!</definedName>
    <definedName name="程婷婷" localSheetId="3">#REF!</definedName>
    <definedName name="出租率" localSheetId="3">#REF!</definedName>
    <definedName name="除数" localSheetId="3">#REF!</definedName>
    <definedName name="存款利率" localSheetId="3">[491]基本情况!$F$8</definedName>
    <definedName name="大多数" localSheetId="3">[486]Sheet2!$A$15</definedName>
    <definedName name="大众" localSheetId="3">#REF!</definedName>
    <definedName name="贷款利率" localSheetId="3">[495]基本情况!$F$7</definedName>
    <definedName name="单位地址" localSheetId="3">[491]基本情况!$C$5</definedName>
    <definedName name="单位名称" localSheetId="3">[491]基本情况!$C$4</definedName>
    <definedName name="邓倩" localSheetId="3">#REF!</definedName>
    <definedName name="地价" localSheetId="3">#REF!</definedName>
    <definedName name="地上建筑面积" localSheetId="3">#REF!</definedName>
    <definedName name="地下建筑面积" localSheetId="3">#REF!</definedName>
    <definedName name="鼎业" localSheetId="3">#REF!</definedName>
    <definedName name="董俐利" localSheetId="3">#REF!</definedName>
    <definedName name="杜康" localSheetId="3">#REF!</definedName>
    <definedName name="多套合计" localSheetId="3">'[479]多套房税表 '!A1048576</definedName>
    <definedName name="法定最高年限" localSheetId="3">[512]测算表!$F$12</definedName>
    <definedName name="房产税率" localSheetId="3">#REF!</definedName>
    <definedName name="房地纯收益" localSheetId="3">#REF!</definedName>
    <definedName name="房地综合还原率" localSheetId="3">#REF!</definedName>
    <definedName name="房地总费用" localSheetId="3">#REF!</definedName>
    <definedName name="房地总收益" localSheetId="3">#REF!</definedName>
    <definedName name="房屋类型" localSheetId="3">[20]业绩表!#REF!</definedName>
    <definedName name="房屋性质" localSheetId="3">[20]业绩表!#REF!</definedName>
    <definedName name="房屋用途" localSheetId="3">[20]业绩表!#REF!</definedName>
    <definedName name="飞过海" localSheetId="3">[487]评估结果汇总表!$C$4</definedName>
    <definedName name="副兴村镇" localSheetId="3">#REF!</definedName>
    <definedName name="富力" localSheetId="3">IF(SUM('[472]多套房税表 '!$AZ$1:$AZ$65536)/COUNTA('[472]多套房税表 '!$Z$4:权利人)&lt;1.00000001,"个人",IF(SUM('[472]多套房税表 '!$AZ$1:$AZ$65536)/COUNTA('[472]多套房税表 '!$Z$4:权利人)&lt;1.999999999,"个人/企业",IF(SUM('[472]多套房税表 '!$AZ$1:$AZ$65536)/COUNTA('[472]多套房税表 '!$Z$4:权利人)=2,"企业",0)))</definedName>
    <definedName name="改良投资" localSheetId="3">#REF!</definedName>
    <definedName name="耕地占用税" localSheetId="3">#REF!</definedName>
    <definedName name="工行" localSheetId="3">#REF!</definedName>
    <definedName name="工业" localSheetId="3">[495]基本情况!$C$21</definedName>
    <definedName name="供水供电费率" localSheetId="3">#REF!</definedName>
    <definedName name="构筑附属物总价" localSheetId="3">#REF!</definedName>
    <definedName name="构筑物" localSheetId="3">'[481]橡胶林资产收益现值法评估明细表(1984)'!#REF!</definedName>
    <definedName name="构筑物总价" localSheetId="3">#REF!</definedName>
    <definedName name="购入价" localSheetId="3">#REF!</definedName>
    <definedName name="估价对象" localSheetId="3">[491]基本情况!$C$7</definedName>
    <definedName name="估价方法表" localSheetId="3">#REF!</definedName>
    <definedName name="估价结果" localSheetId="3">[491]基本情况!$F$10</definedName>
    <definedName name="估价目的" localSheetId="3">[20]业绩表!#REF!</definedName>
    <definedName name="估价期日" localSheetId="3">[491]基本情况!$F$5</definedName>
    <definedName name="估价日期" localSheetId="3">[491]基本情况!$F$6</definedName>
    <definedName name="估价书编号" localSheetId="3">[491]基本情况!$F$9</definedName>
    <definedName name="估价项目名称" localSheetId="3">[491]基本情况!$C$2</definedName>
    <definedName name="固定资产" localSheetId="3">[25]Sheet1!$A$15</definedName>
    <definedName name="固定资产清单" localSheetId="3">#REF!</definedName>
    <definedName name="管理费" localSheetId="3">#REF!</definedName>
    <definedName name="管理费率" localSheetId="3">#REF!</definedName>
    <definedName name="灌木汇总" localSheetId="3">#REF!</definedName>
    <definedName name="灌木棵数" localSheetId="3">#REF!</definedName>
    <definedName name="广发" localSheetId="3">#REF!</definedName>
    <definedName name="圭" localSheetId="3">#REF!</definedName>
    <definedName name="桂银" localSheetId="3">#REF!</definedName>
    <definedName name="郭海峰" localSheetId="3">#REF!</definedName>
    <definedName name="国安村镇" localSheetId="3">#REF!</definedName>
    <definedName name="国开" localSheetId="3">#REF!</definedName>
    <definedName name="还原法楼面单价" localSheetId="3">#REF!</definedName>
    <definedName name="还原法税金额" localSheetId="3">#REF!</definedName>
    <definedName name="还原法税金率" localSheetId="3">#REF!</definedName>
    <definedName name="还原法土地单价" localSheetId="3">#REF!</definedName>
    <definedName name="还原法总地价" localSheetId="3">#REF!</definedName>
    <definedName name="还原利率" localSheetId="3">[512]测算表!$G$12</definedName>
    <definedName name="杭州" localSheetId="3">#REF!</definedName>
    <definedName name="杭州求和" localSheetId="3">[479]杭州税费表!A1048576</definedName>
    <definedName name="杭州求和2" localSheetId="3">[479]杭州!A1048576</definedName>
    <definedName name="好吧" localSheetId="3">[13]市场比较法!$F$27</definedName>
    <definedName name="合计" localSheetId="3">#REF!</definedName>
    <definedName name="合同付款情况清单" localSheetId="3">#REF!</definedName>
    <definedName name="合同清单" localSheetId="3">#REF!</definedName>
    <definedName name="何莉" localSheetId="3">#REF!</definedName>
    <definedName name="后" localSheetId="3">#REF!</definedName>
    <definedName name="胡成英" localSheetId="3">#REF!</definedName>
    <definedName name="胡卓然" localSheetId="3">#REF!</definedName>
    <definedName name="户型" localSheetId="3">[20]业绩表!#REF!</definedName>
    <definedName name="户型结构" localSheetId="3">[20]业绩表!#REF!</definedName>
    <definedName name="华润" localSheetId="3">#REF!</definedName>
    <definedName name="华商" localSheetId="3">#REF!</definedName>
    <definedName name="华夏" localSheetId="3">#REF!</definedName>
    <definedName name="华一" localSheetId="3">#REF!</definedName>
    <definedName name="黄博大道明细" localSheetId="3">#REF!</definedName>
    <definedName name="黄花平" localSheetId="3">#REF!</definedName>
    <definedName name="黄建中" localSheetId="3">#REF!</definedName>
    <definedName name="黄锦强" localSheetId="3">#REF!</definedName>
    <definedName name="黄埔大道" localSheetId="3">#REF!</definedName>
    <definedName name="回国" localSheetId="3">#REF!</definedName>
    <definedName name="回迁面积" localSheetId="3">[491]基本情况!$C$11</definedName>
    <definedName name="汇率" localSheetId="3">#REF!</definedName>
    <definedName name="混合权利人" localSheetId="3">IF(SUM('[472]多套房税表 '!$AZ$1:$AZ$65536)/COUNTA('[472]多套房税表 '!$Z$4:权利人)&lt;1.00000001,"个人",IF(SUM('[472]多套房税表 '!$AZ$1:$AZ$65536)/COUNTA('[472]多套房税表 '!$Z$4:权利人)&lt;1.999999999,"个人/企业",IF(SUM('[472]多套房税表 '!$AZ$1:$AZ$65536)/COUNTA('[472]多套房税表 '!$Z$4:权利人)=2,"企业",0)))</definedName>
    <definedName name="机器" localSheetId="3">#REF!</definedName>
    <definedName name="姬中栋" localSheetId="3">#REF!</definedName>
    <definedName name="基准地价2" localSheetId="3">#REF!</definedName>
    <definedName name="吉" localSheetId="3">[493]评估结论!#REF!</definedName>
    <definedName name="几" localSheetId="3">#REF!</definedName>
    <definedName name="计划" localSheetId="3">[497]基本情况!$D$17</definedName>
    <definedName name="贾玲玲" localSheetId="3">#REF!</definedName>
    <definedName name="假设" localSheetId="3">[513]Collateral!$D$39</definedName>
    <definedName name="假设开发法地面单价" localSheetId="3">#REF!</definedName>
    <definedName name="假设开发法利润率" localSheetId="3">#REF!</definedName>
    <definedName name="假设开发法楼面单价" localSheetId="3">#REF!</definedName>
    <definedName name="假设开发法营业税" localSheetId="3">#REF!</definedName>
    <definedName name="假设开发法营业税率" localSheetId="3">#REF!</definedName>
    <definedName name="假设开发法总地价" localSheetId="3">#REF!</definedName>
    <definedName name="价格定义" localSheetId="3">[491]基本情况!$F$4</definedName>
    <definedName name="价值类型" localSheetId="3">[20]业绩表!#REF!</definedName>
    <definedName name="建安工程费" localSheetId="3">#REF!</definedName>
    <definedName name="建设期" localSheetId="3">#REF!</definedName>
    <definedName name="建设期税费" localSheetId="3">#REF!</definedName>
    <definedName name="建设期税费率" localSheetId="3">#REF!</definedName>
    <definedName name="建设银行" localSheetId="3">#REF!</definedName>
    <definedName name="建造成本" localSheetId="3">#REF!</definedName>
    <definedName name="建造投资利润" localSheetId="3">#REF!</definedName>
    <definedName name="建造投资利息" localSheetId="3">#REF!</definedName>
    <definedName name="建造总成本" localSheetId="3">#REF!</definedName>
    <definedName name="建筑还原利率" localSheetId="3">#REF!</definedName>
    <definedName name="建筑物补偿价值" localSheetId="3">#REF!</definedName>
    <definedName name="建筑物纯收益" localSheetId="3">#REF!</definedName>
    <definedName name="建筑物重置成本" localSheetId="3">#REF!</definedName>
    <definedName name="江苏" localSheetId="3">#REF!</definedName>
    <definedName name="交行" localSheetId="3">#REF!</definedName>
    <definedName name="教育附加费、教育专项基金、城市维护建设税" localSheetId="3">#REF!</definedName>
    <definedName name="教育附加费率" localSheetId="3">#REF!</definedName>
    <definedName name="进出口银行" localSheetId="3">#REF!</definedName>
    <definedName name="晶.3" localSheetId="3">[490]Collateral!$D$39</definedName>
    <definedName name="净值表" localSheetId="3" hidden="1">#REF!</definedName>
    <definedName name="居住" localSheetId="3">#REF!</definedName>
    <definedName name="竣工后销售率" localSheetId="3">#REF!</definedName>
    <definedName name="竣工前预售率" localSheetId="3">#REF!</definedName>
    <definedName name="竣工时销售率" localSheetId="3">#REF!</definedName>
    <definedName name="可售面积" localSheetId="3">[498]基本情况!$D$11</definedName>
    <definedName name="垦复基金" localSheetId="3">#REF!</definedName>
    <definedName name="扣减面积" localSheetId="3">#REF!</definedName>
    <definedName name="雷帅" localSheetId="3">#REF!</definedName>
    <definedName name="磊" localSheetId="3">#REF!</definedName>
    <definedName name="李鼎" localSheetId="3">#REF!</definedName>
    <definedName name="李广友" localSheetId="3">#REF!</definedName>
    <definedName name="李泉" localSheetId="3">#REF!</definedName>
    <definedName name="利息" localSheetId="3">#REF!</definedName>
    <definedName name="联系人" localSheetId="3">[491]基本情况!$C$6</definedName>
    <definedName name="梁克诚" localSheetId="3">#REF!</definedName>
    <definedName name="廖凡幼" localSheetId="3">#REF!</definedName>
    <definedName name="临时安置" localSheetId="3">#REF!</definedName>
    <definedName name="灵山" localSheetId="3">IF(SUM('[472]多套房税表 '!$AZ$1:$AZ$65536)/COUNTA('[472]多套房税表 '!$Z$4:权利人)&lt;1.00000001,"个人",IF(SUM('[472]多套房税表 '!$AZ$1:$AZ$65536)/COUNTA('[472]多套房税表 '!$Z$4:权利人)&lt;1.999999999,"个人/企业",IF(SUM('[472]多套房税表 '!$AZ$1:$AZ$65536)/COUNTA('[472]多套房税表 '!$Z$4:权利人)=2,"企业",0)))</definedName>
    <definedName name="凌文娟" localSheetId="3">#REF!</definedName>
    <definedName name="刘新" localSheetId="3">#REF!</definedName>
    <definedName name="楼面单价" localSheetId="3">[491]基本情况!$F$19</definedName>
    <definedName name="楼面单价大写" localSheetId="3">[491]基本情况!$F$20</definedName>
    <definedName name="陆元华" localSheetId="3">#REF!</definedName>
    <definedName name="骆鹏娟" localSheetId="3">#REF!</definedName>
    <definedName name="苗木总价" localSheetId="3">#REF!</definedName>
    <definedName name="民生" localSheetId="3">#REF!</definedName>
    <definedName name="目录" localSheetId="3">#REF!</definedName>
    <definedName name="南粤" localSheetId="3">#REF!</definedName>
    <definedName name="年初短期投资" localSheetId="3">#REF!</definedName>
    <definedName name="年初货币资金" localSheetId="3">#REF!</definedName>
    <definedName name="年初应收票据" localSheetId="3">#REF!</definedName>
    <definedName name="农行" localSheetId="3">#REF!</definedName>
    <definedName name="农商行" localSheetId="3">#REF!</definedName>
    <definedName name="盘福路" localSheetId="3">#REF!</definedName>
    <definedName name="配套设施建设费率" localSheetId="3">#REF!</definedName>
    <definedName name="盆栽单价" localSheetId="3">IF(#REF!&lt;=50,#REF!,IF(#REF!&lt;=60,#REF!,IF(#REF!&lt;=70,#REF!,IF(#REF!&lt;=80,#REF!,IF(#REF!&lt;=100,#REF!,IF(#REF!&lt;=120,#REF!,IF(#REF!&lt;=150,#REF!,0)))))))</definedName>
    <definedName name="盆栽汇总" localSheetId="3">#REF!</definedName>
    <definedName name="盆栽棵数" localSheetId="3">#REF!</definedName>
    <definedName name="平安" localSheetId="3">#REF!</definedName>
    <definedName name="评估单价" localSheetId="3">#REF!</definedName>
    <definedName name="评估总价" localSheetId="3">#REF!</definedName>
    <definedName name="浦发" localSheetId="3">#REF!</definedName>
    <definedName name="祁晓平" localSheetId="3">#REF!</definedName>
    <definedName name="其他税费率" localSheetId="3">#REF!</definedName>
    <definedName name="前" localSheetId="3">#REF!</definedName>
    <definedName name="钱嵘" localSheetId="3">#REF!</definedName>
    <definedName name="乔木汇总" localSheetId="3">#REF!</definedName>
    <definedName name="乔木棵数" localSheetId="3">#REF!</definedName>
    <definedName name="乔木起挖" localSheetId="3">IF(#REF!&lt;=120,144.23,IF(#REF!&lt;=140,193.99,IF(#REF!&lt;=180,447.94,IF(#REF!&lt;=250,750,850))))</definedName>
    <definedName name="乔木种植" localSheetId="3">IF(#REF!&lt;=100,88.64,IF(#REF!&lt;=120,128.4,IF(#REF!&lt;=140,185.85,IF(#REF!&lt;=180,476.76,IF(#REF!&lt;=250,750,850)))))</definedName>
    <definedName name="求和" localSheetId="3">[479]预估结果明细表1!A1048576</definedName>
    <definedName name="权利人" localSheetId="3">'[472]多套房税表 '!$Z$17</definedName>
    <definedName name="权重成本法" localSheetId="3">[499]估价方法!#REF!</definedName>
    <definedName name="权重假设开发法" localSheetId="3">#REF!</definedName>
    <definedName name="权重市场比较法" localSheetId="3">[499]估价方法!#REF!</definedName>
    <definedName name="权重收益还原法" localSheetId="3">#REF!</definedName>
    <definedName name="日期" localSheetId="3">#REF!</definedName>
    <definedName name="擅改商业" localSheetId="3">#REF!</definedName>
    <definedName name="商场面积" localSheetId="3">#REF!</definedName>
    <definedName name="商场平均售价" localSheetId="3">#REF!</definedName>
    <definedName name="商场租金" localSheetId="3">#REF!</definedName>
    <definedName name="商铺测算过程" localSheetId="3">#REF!</definedName>
    <definedName name="商业" localSheetId="3">#REF!</definedName>
    <definedName name="深发展" localSheetId="3">[479]预估结果明细表1!#REF!</definedName>
    <definedName name="生产列1" localSheetId="3">#REF!</definedName>
    <definedName name="生产列11" localSheetId="3">#REF!</definedName>
    <definedName name="生产列15" localSheetId="3">#REF!</definedName>
    <definedName name="生产列16" localSheetId="3">#REF!</definedName>
    <definedName name="生产列17" localSheetId="3">#REF!</definedName>
    <definedName name="生产列19" localSheetId="3">#REF!</definedName>
    <definedName name="生产列2" localSheetId="3">#REF!</definedName>
    <definedName name="生产列20" localSheetId="3">#REF!</definedName>
    <definedName name="生产列3" localSheetId="3">#REF!</definedName>
    <definedName name="生产列4" localSheetId="3">#REF!</definedName>
    <definedName name="生产列5" localSheetId="3">#REF!</definedName>
    <definedName name="生产列6" localSheetId="3">#REF!</definedName>
    <definedName name="生产列7" localSheetId="3">#REF!</definedName>
    <definedName name="生产列8" localSheetId="3">#REF!</definedName>
    <definedName name="生产列9" localSheetId="3">#REF!</definedName>
    <definedName name="生产期" localSheetId="3">#REF!</definedName>
    <definedName name="生产期1" localSheetId="3">#REF!</definedName>
    <definedName name="生产期11" localSheetId="3">#REF!</definedName>
    <definedName name="生产期15" localSheetId="3">#REF!</definedName>
    <definedName name="生产期16" localSheetId="3">#REF!</definedName>
    <definedName name="生产期17" localSheetId="3">#REF!</definedName>
    <definedName name="生产期19" localSheetId="3">#REF!</definedName>
    <definedName name="生产期2" localSheetId="3">#REF!</definedName>
    <definedName name="生产期20" localSheetId="3">#REF!</definedName>
    <definedName name="生产期3" localSheetId="3">#REF!</definedName>
    <definedName name="生产期4" localSheetId="3">#REF!</definedName>
    <definedName name="生产期5" localSheetId="3">#REF!</definedName>
    <definedName name="生产期6" localSheetId="3">#REF!</definedName>
    <definedName name="生产期7" localSheetId="3">#REF!</definedName>
    <definedName name="生产期8" localSheetId="3">#REF!</definedName>
    <definedName name="生产期9" localSheetId="3">#REF!</definedName>
    <definedName name="剩余使用年期" localSheetId="3">[512]测算表!$E$12</definedName>
    <definedName name="市场比较法商业" localSheetId="3">CONCATENATE(ROUND(DAYS360('[482]多套房税表 '!D1,'[482]多套房税表 '!C1)/-365,-1),"年(从",TEXT('[482]多套房税表 '!C1,"yyyy-mm-dd"),"至",TEXT('[482]多套房税表 '!D1,"yyyy-mm-dd"),"止)")</definedName>
    <definedName name="市场推广费" localSheetId="3">#REF!</definedName>
    <definedName name="市场推广费率" localSheetId="3">#REF!</definedName>
    <definedName name="是" localSheetId="3">#REF!</definedName>
    <definedName name="收益" localSheetId="3">[478]评估结论!#REF!</definedName>
    <definedName name="收益还原法营业税率" localSheetId="3">#REF!</definedName>
    <definedName name="收益还原法总地价" localSheetId="3">#REF!</definedName>
    <definedName name="熟地价" localSheetId="3">#REF!</definedName>
    <definedName name="数据" localSheetId="3">#REF!</definedName>
    <definedName name="所得税解说" localSheetId="3">IF(综合权利人="企业","    所得税=(评估总值－原建购价－各项税费）×15%",IF(综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明" localSheetId="3">IF('一期-评估明细表'!混合权利人="企业","    所得税=(评估总值－原建购价－各项税费）×15%",IF('一期-评估明细表'!混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所得税说明1" localSheetId="3">IF(综合权利人="企业","    所得税=(评估总值－原建购价－各项税费）×15%",IF(综合权利人="个人","    所得税=(评估总值－原建购价－各项税费）×20%","    产权人为“企业”时，所得税=(评估总值－原建购价－各项税费）×15%；产权人为“个人”时，所得税=(评估总值－原建购价－各项税费）×20%"))</definedName>
    <definedName name="谭锦康" localSheetId="3">#REF!</definedName>
    <definedName name="田汉洲" localSheetId="3">#REF!</definedName>
    <definedName name="停产停业" localSheetId="3">#REF!</definedName>
    <definedName name="投资方向调节税率" localSheetId="3">#REF!</definedName>
    <definedName name="投资利润" localSheetId="3">#REF!</definedName>
    <definedName name="投资利息系数" localSheetId="3">#REF!</definedName>
    <definedName name="土地出让金" localSheetId="3">#REF!</definedName>
    <definedName name="土地纯收益" localSheetId="3">#REF!</definedName>
    <definedName name="土地单价" localSheetId="3">[491]基本情况!$F$13</definedName>
    <definedName name="土地单价大写" localSheetId="3">[491]基本情况!$F$18</definedName>
    <definedName name="土地还原利率" localSheetId="3">#REF!</definedName>
    <definedName name="土地开发费用" localSheetId="3">#REF!</definedName>
    <definedName name="土地开发周期" localSheetId="3">#REF!</definedName>
    <definedName name="土地面积" localSheetId="3">[498]基本情况!$D$8</definedName>
    <definedName name="土地取得费" localSheetId="3">#REF!</definedName>
    <definedName name="土地使用权日期" localSheetId="3">CONCATENATE(ROUND(DAYS360('[472]多套房税表 '!D1,'[472]多套房税表 '!C1)/-365,-1),"年(从",TEXT('[472]多套房税表 '!C1,"yyyy-mm-dd"),"至",TEXT('[472]多套房税表 '!D1,"yyyy-mm-dd"),"止)")</definedName>
    <definedName name="土建费" localSheetId="3">#REF!</definedName>
    <definedName name="土增核定" localSheetId="3">IF('[479]多套房税表 '!$AG$1='[479]多套房税表 '!$AQ$1,'[479]多套房税表 '!XEC1*6%,IF('[479]多套房税表 '!$AG$1='[479]多套房税表 '!$AR$1,'[479]多套房税表 '!XEC1*8%,IF('[479]多套房税表 '!$AG$1='[479]多套房税表 '!$AS$1,'[479]多套房税表 '!XEC1*10%,'[479]多套房税表 '!XEC1*5%)))</definedName>
    <definedName name="王江平" localSheetId="3">#REF!</definedName>
    <definedName name="王曼娇" localSheetId="3">#REF!</definedName>
    <definedName name="王敏乐" localSheetId="3">#REF!</definedName>
    <definedName name="王品" localSheetId="3">#REF!</definedName>
    <definedName name="王爽" localSheetId="3">#REF!</definedName>
    <definedName name="王星平" localSheetId="3">#REF!</definedName>
    <definedName name="维修费" localSheetId="3">#REF!</definedName>
    <definedName name="维修费率" localSheetId="3">#REF!</definedName>
    <definedName name="委托估价方" localSheetId="3">[491]基本情况!$C$4</definedName>
    <definedName name="魏冬冬" localSheetId="3">#REF!</definedName>
    <definedName name="我们" localSheetId="3">'[481]橡胶林资产收益现值法评估明细表(1984)'!#REF!</definedName>
    <definedName name="吴德清" localSheetId="3">#REF!</definedName>
    <definedName name="吴冠群" localSheetId="3">#REF!</definedName>
    <definedName name="武权" localSheetId="3">#REF!</definedName>
    <definedName name="项目总开发价值" localSheetId="3">#REF!</definedName>
    <definedName name="销售费用" localSheetId="3">#REF!</definedName>
    <definedName name="销售阶段税费、推广费" localSheetId="3">#REF!</definedName>
    <definedName name="销售阶段税费、推广费率" localSheetId="3">#REF!</definedName>
    <definedName name="写字楼" localSheetId="3">#REF!</definedName>
    <definedName name="写字楼面积" localSheetId="3">[494]基本情况!$D$14</definedName>
    <definedName name="写字楼平均售价" localSheetId="3">#REF!</definedName>
    <definedName name="写字楼租金" localSheetId="3">#REF!</definedName>
    <definedName name="新菜地开发建设基金" localSheetId="3">#REF!</definedName>
    <definedName name="兴业" localSheetId="3">#REF!</definedName>
    <definedName name="许小垒" localSheetId="3">#REF!</definedName>
    <definedName name="许仲初" localSheetId="3">#REF!</definedName>
    <definedName name="严松根" localSheetId="3">#REF!</definedName>
    <definedName name="杨媚媚" localSheetId="3">#REF!</definedName>
    <definedName name="杨倩" localSheetId="3">#REF!</definedName>
    <definedName name="杨青" localSheetId="3">#REF!</definedName>
    <definedName name="杨晓询" localSheetId="3">#REF!</definedName>
    <definedName name="姚楚汉" localSheetId="3">#REF!</definedName>
    <definedName name="叶立子" localSheetId="3">#REF!</definedName>
    <definedName name="一、" localSheetId="3">#REF!</definedName>
    <definedName name="以" localSheetId="3">#REF!</definedName>
    <definedName name="因素条件说明表" localSheetId="3">#REF!</definedName>
    <definedName name="因素修正系数表" localSheetId="3">#REF!</definedName>
    <definedName name="银行" localSheetId="3">#REF!</definedName>
    <definedName name="印花税" localSheetId="3">#REF!</definedName>
    <definedName name="营业税" localSheetId="3">#REF!</definedName>
    <definedName name="营业税率" localSheetId="3">#REF!</definedName>
    <definedName name="永亨" localSheetId="3">#REF!</definedName>
    <definedName name="永久建筑总价" localSheetId="3">#REF!</definedName>
    <definedName name="邮储" localSheetId="3">#REF!</definedName>
    <definedName name="友利" localSheetId="3">#REF!</definedName>
    <definedName name="有限年期修正系数" localSheetId="3">#REF!</definedName>
    <definedName name="于新华" localSheetId="3">#REF!</definedName>
    <definedName name="袁志华" localSheetId="3">#REF!</definedName>
    <definedName name="在在" localSheetId="3">#REF!</definedName>
    <definedName name="澡在" localSheetId="3">#REF!</definedName>
    <definedName name="增值费" localSheetId="3">#REF!</definedName>
    <definedName name="张书丽" localSheetId="3">#REF!</definedName>
    <definedName name="赵永坚" localSheetId="3">#REF!</definedName>
    <definedName name="折旧费" localSheetId="3">#REF!</definedName>
    <definedName name="折旧年限" localSheetId="3">#REF!</definedName>
    <definedName name="浙商" localSheetId="3">#REF!</definedName>
    <definedName name="征地管理费" localSheetId="3">#REF!</definedName>
    <definedName name="郑剑秀" localSheetId="3">#REF!</definedName>
    <definedName name="郑晶晶" localSheetId="3">#REF!</definedName>
    <definedName name="中国银行" localSheetId="3">#REF!</definedName>
    <definedName name="中心" localSheetId="3">[514]信息!$A$1:$B$20</definedName>
    <definedName name="钟琪琛" localSheetId="3">#REF!</definedName>
    <definedName name="重" localSheetId="3">#REF!</definedName>
    <definedName name="重置成本单价" localSheetId="3">#REF!</definedName>
    <definedName name="重置单价" localSheetId="3">#REF!</definedName>
    <definedName name="周桂香" localSheetId="3">#REF!</definedName>
    <definedName name="周国良" localSheetId="3">#REF!</definedName>
    <definedName name="朱晶晶" localSheetId="3">#REF!</definedName>
    <definedName name="朱心爱" localSheetId="3">#REF!</definedName>
    <definedName name="朱莹莹" localSheetId="3">#REF!</definedName>
    <definedName name="住宅" localSheetId="3">#REF!</definedName>
    <definedName name="住宅11" localSheetId="3">[470]Collateral!$M$5</definedName>
    <definedName name="住宅面积" localSheetId="3">#REF!</definedName>
    <definedName name="住宅平均售价" localSheetId="3">#REF!</definedName>
    <definedName name="住宅租金" localSheetId="3">#REF!</definedName>
    <definedName name="专业费" localSheetId="3">#REF!</definedName>
    <definedName name="专业费率" localSheetId="3">#REF!</definedName>
    <definedName name="转让价" localSheetId="3">#REF!</definedName>
    <definedName name="装修程度" localSheetId="3">[20]业绩表!#REF!</definedName>
    <definedName name="装修费" localSheetId="3">#REF!</definedName>
    <definedName name="装修总价" localSheetId="3">#REF!</definedName>
    <definedName name="综合" localSheetId="3">#REF!</definedName>
    <definedName name="棕榈汇总" localSheetId="3">#REF!</definedName>
    <definedName name="棕榈棵数" localSheetId="3">#REF!</definedName>
    <definedName name="棕榈起挖" localSheetId="3">IF(#REF!&lt;=120,144.23,IF(#REF!&lt;=140,193.99,447.94))</definedName>
    <definedName name="棕榈种植" localSheetId="3">IF(#REF!&lt;=100,88.64,IF(#REF!&lt;=120,128.4,IF(#REF!&lt;=140,185.85,476.76)))</definedName>
    <definedName name="总地价" localSheetId="3">[491]基本情况!$F$11</definedName>
    <definedName name="总地价大写" localSheetId="3">[491]基本情况!$F$12</definedName>
    <definedName name="总面积" localSheetId="3">[495]基本情况!$C$9</definedName>
    <definedName name="전" localSheetId="3">#REF!</definedName>
    <definedName name="주택사업본부" localSheetId="3">#REF!</definedName>
    <definedName name="철구사업본부" localSheetId="3">#REF!</definedName>
    <definedName name="\Q" localSheetId="3">[517]TRF!#REF!</definedName>
    <definedName name="___ACT04" localSheetId="3">'[518]ACT04'!$A$4:$R$626</definedName>
    <definedName name="___SRF05" localSheetId="3">'[62]SRF05'!$B$10:$FA$183</definedName>
    <definedName name="___TRF05" localSheetId="3">'[62]TRF05'!$B$10:$FA$183</definedName>
    <definedName name="__123Graph_A" localSheetId="3" hidden="1">[517]Cover!#REF!</definedName>
    <definedName name="__123Graph_B" localSheetId="3" hidden="1">[517]Cover!#REF!</definedName>
    <definedName name="__123Graph_C" localSheetId="3" hidden="1">'[519]WO CONV'!$GZ$33:$GZ$58</definedName>
    <definedName name="__123Graph_D" localSheetId="3" hidden="1">'[520]HagR&amp;G'!#REF!</definedName>
    <definedName name="__123Graph_E" localSheetId="3" hidden="1">'[520]HagR&amp;G'!#REF!</definedName>
    <definedName name="__123Graph_F" localSheetId="3" hidden="1">'[519]WO CONV'!$HC$33:$HC$58</definedName>
    <definedName name="__123Graph_X" localSheetId="3" hidden="1">[517]Cover!#REF!</definedName>
    <definedName name="__ACT04" localSheetId="3">'[518]ACT04'!$A$4:$R$626</definedName>
    <definedName name="__SRF05" localSheetId="3">'[62]SRF05'!$B$10:$FA$183</definedName>
    <definedName name="__TRF05" localSheetId="3">'[62]TRF05'!$B$10:$FA$183</definedName>
    <definedName name="_0" localSheetId="3">[515]CONMAN98!#REF!</definedName>
    <definedName name="_0_14" localSheetId="3">[515]CONMAN98!#REF!</definedName>
    <definedName name="_0_16" localSheetId="3">[515]CONMAN98!#REF!</definedName>
    <definedName name="_0_9" localSheetId="3">[515]CONMAN98!#REF!</definedName>
    <definedName name="_01" localSheetId="3">#REF!</definedName>
    <definedName name="_02" localSheetId="3">#REF!</definedName>
    <definedName name="_03" localSheetId="3">#REF!</definedName>
    <definedName name="_04" localSheetId="3">#REF!</definedName>
    <definedName name="_05" localSheetId="3">#REF!</definedName>
    <definedName name="_06" localSheetId="3">#REF!</definedName>
    <definedName name="_07" localSheetId="3">#REF!</definedName>
    <definedName name="_09" localSheetId="3">#REF!</definedName>
    <definedName name="_11776" localSheetId="3">'[521]DSRP Export'!#REF!</definedName>
    <definedName name="_11776_1" localSheetId="3">'[66]DSRP Export'!#REF!</definedName>
    <definedName name="_11776_14" localSheetId="3">'[521]DSRP Export'!#REF!</definedName>
    <definedName name="_11776_16" localSheetId="3">'[521]DSRP Export'!#REF!</definedName>
    <definedName name="_11776_7" localSheetId="3">'[66]DSRP Export'!#REF!</definedName>
    <definedName name="_11776_9" localSheetId="3">'[521]DSRP Export'!#REF!</definedName>
    <definedName name="_11978" localSheetId="3">'[521]DSRP Export'!#REF!</definedName>
    <definedName name="_11978_1" localSheetId="3">'[66]DSRP Export'!#REF!</definedName>
    <definedName name="_11978_14" localSheetId="3">'[521]DSRP Export'!#REF!</definedName>
    <definedName name="_11978_16" localSheetId="3">'[521]DSRP Export'!#REF!</definedName>
    <definedName name="_11978_7" localSheetId="3">'[66]DSRP Export'!#REF!</definedName>
    <definedName name="_11978_9" localSheetId="3">'[521]DSRP Export'!#REF!</definedName>
    <definedName name="_11B" localSheetId="3">'[522]9A'!#REF!</definedName>
    <definedName name="_11B_1" localSheetId="3">'[68]9A'!#REF!</definedName>
    <definedName name="_11B_14" localSheetId="3">'[522]9A'!#REF!</definedName>
    <definedName name="_11B_16" localSheetId="3">'[522]9A'!#REF!</definedName>
    <definedName name="_11B_7" localSheetId="3">'[68]9A'!#REF!</definedName>
    <definedName name="_11B_9" localSheetId="3">'[522]9A'!#REF!</definedName>
    <definedName name="_12317" localSheetId="3">'[521]DSRP Export'!#REF!</definedName>
    <definedName name="_12317_1" localSheetId="3">'[66]DSRP Export'!#REF!</definedName>
    <definedName name="_12317_14" localSheetId="3">'[521]DSRP Export'!#REF!</definedName>
    <definedName name="_12317_16" localSheetId="3">'[521]DSRP Export'!#REF!</definedName>
    <definedName name="_12317_7" localSheetId="3">'[66]DSRP Export'!#REF!</definedName>
    <definedName name="_12317_9" localSheetId="3">'[521]DSRP Export'!#REF!</definedName>
    <definedName name="_12318" localSheetId="3">'[521]DSRP Export'!#REF!</definedName>
    <definedName name="_12318_1" localSheetId="3">'[66]DSRP Export'!#REF!</definedName>
    <definedName name="_12318_14" localSheetId="3">'[521]DSRP Export'!#REF!</definedName>
    <definedName name="_12318_16" localSheetId="3">'[521]DSRP Export'!#REF!</definedName>
    <definedName name="_12318_7" localSheetId="3">'[66]DSRP Export'!#REF!</definedName>
    <definedName name="_12318_9" localSheetId="3">'[521]DSRP Export'!#REF!</definedName>
    <definedName name="_12378" localSheetId="3">'[521]DSRP Export'!#REF!</definedName>
    <definedName name="_12378_1" localSheetId="3">'[66]DSRP Export'!#REF!</definedName>
    <definedName name="_12378_14" localSheetId="3">'[521]DSRP Export'!#REF!</definedName>
    <definedName name="_12378_16" localSheetId="3">'[521]DSRP Export'!#REF!</definedName>
    <definedName name="_12378_7" localSheetId="3">'[66]DSRP Export'!#REF!</definedName>
    <definedName name="_12378_9" localSheetId="3">'[521]DSRP Export'!#REF!</definedName>
    <definedName name="_2009年6月30日_应提取折旧" localSheetId="3">[69]明细数据表!$N$2:$N$65536</definedName>
    <definedName name="_20404" localSheetId="3">'[521]DSRP Export'!#REF!</definedName>
    <definedName name="_20404_1" localSheetId="3">'[66]DSRP Export'!#REF!</definedName>
    <definedName name="_20404_14" localSheetId="3">'[521]DSRP Export'!#REF!</definedName>
    <definedName name="_20404_16" localSheetId="3">'[521]DSRP Export'!#REF!</definedName>
    <definedName name="_20404_7" localSheetId="3">'[66]DSRP Export'!#REF!</definedName>
    <definedName name="_20404_9" localSheetId="3">'[521]DSRP Export'!#REF!</definedName>
    <definedName name="_30968" localSheetId="3">'[521]DSRP Export'!#REF!</definedName>
    <definedName name="_30968_1" localSheetId="3">'[66]DSRP Export'!#REF!</definedName>
    <definedName name="_30968_14" localSheetId="3">'[521]DSRP Export'!#REF!</definedName>
    <definedName name="_30968_16" localSheetId="3">'[521]DSRP Export'!#REF!</definedName>
    <definedName name="_30968_7" localSheetId="3">'[66]DSRP Export'!#REF!</definedName>
    <definedName name="_30968_9" localSheetId="3">'[521]DSRP Export'!#REF!</definedName>
    <definedName name="_30969" localSheetId="3">'[521]DSRP Export'!#REF!</definedName>
    <definedName name="_30969_1" localSheetId="3">'[66]DSRP Export'!#REF!</definedName>
    <definedName name="_30969_14" localSheetId="3">'[521]DSRP Export'!#REF!</definedName>
    <definedName name="_30969_16" localSheetId="3">'[521]DSRP Export'!#REF!</definedName>
    <definedName name="_30969_7" localSheetId="3">'[66]DSRP Export'!#REF!</definedName>
    <definedName name="_30969_9" localSheetId="3">'[521]DSRP Export'!#REF!</definedName>
    <definedName name="_32547" localSheetId="3">'[521]DSRP Export'!#REF!</definedName>
    <definedName name="_32547_1" localSheetId="3">'[66]DSRP Export'!#REF!</definedName>
    <definedName name="_32547_14" localSheetId="3">'[521]DSRP Export'!#REF!</definedName>
    <definedName name="_32547_16" localSheetId="3">'[521]DSRP Export'!#REF!</definedName>
    <definedName name="_32547_7" localSheetId="3">'[66]DSRP Export'!#REF!</definedName>
    <definedName name="_32547_9" localSheetId="3">'[521]DSRP Export'!#REF!</definedName>
    <definedName name="_32591" localSheetId="3">'[521]DSRP Export'!#REF!</definedName>
    <definedName name="_32591_1" localSheetId="3">'[66]DSRP Export'!#REF!</definedName>
    <definedName name="_32591_14" localSheetId="3">'[521]DSRP Export'!#REF!</definedName>
    <definedName name="_32591_16" localSheetId="3">'[521]DSRP Export'!#REF!</definedName>
    <definedName name="_32591_7" localSheetId="3">'[66]DSRP Export'!#REF!</definedName>
    <definedName name="_32591_9" localSheetId="3">'[521]DSRP Export'!#REF!</definedName>
    <definedName name="_32592" localSheetId="3">'[521]DSRP Export'!#REF!</definedName>
    <definedName name="_32592_1" localSheetId="3">'[66]DSRP Export'!#REF!</definedName>
    <definedName name="_32592_14" localSheetId="3">'[521]DSRP Export'!#REF!</definedName>
    <definedName name="_32592_16" localSheetId="3">'[521]DSRP Export'!#REF!</definedName>
    <definedName name="_32592_7" localSheetId="3">'[66]DSRP Export'!#REF!</definedName>
    <definedName name="_32592_9" localSheetId="3">'[521]DSRP Export'!#REF!</definedName>
    <definedName name="_32595" localSheetId="3">'[521]DSRP Export'!#REF!</definedName>
    <definedName name="_32595_1" localSheetId="3">'[66]DSRP Export'!#REF!</definedName>
    <definedName name="_32595_14" localSheetId="3">'[521]DSRP Export'!#REF!</definedName>
    <definedName name="_32595_16" localSheetId="3">'[521]DSRP Export'!#REF!</definedName>
    <definedName name="_32595_7" localSheetId="3">'[66]DSRP Export'!#REF!</definedName>
    <definedName name="_32595_9" localSheetId="3">'[521]DSRP Export'!#REF!</definedName>
    <definedName name="_32598" localSheetId="3">'[521]DSRP Export'!#REF!</definedName>
    <definedName name="_32598_1" localSheetId="3">'[66]DSRP Export'!#REF!</definedName>
    <definedName name="_32598_14" localSheetId="3">'[521]DSRP Export'!#REF!</definedName>
    <definedName name="_32598_16" localSheetId="3">'[521]DSRP Export'!#REF!</definedName>
    <definedName name="_32598_7" localSheetId="3">'[66]DSRP Export'!#REF!</definedName>
    <definedName name="_32598_9" localSheetId="3">'[521]DSRP Export'!#REF!</definedName>
    <definedName name="_32602" localSheetId="3">'[521]DSRP Export'!#REF!</definedName>
    <definedName name="_32602_1" localSheetId="3">'[66]DSRP Export'!#REF!</definedName>
    <definedName name="_32602_14" localSheetId="3">'[521]DSRP Export'!#REF!</definedName>
    <definedName name="_32602_16" localSheetId="3">'[521]DSRP Export'!#REF!</definedName>
    <definedName name="_32602_7" localSheetId="3">'[66]DSRP Export'!#REF!</definedName>
    <definedName name="_32602_9" localSheetId="3">'[521]DSRP Export'!#REF!</definedName>
    <definedName name="_32854" localSheetId="3">'[521]DSRP Export'!#REF!</definedName>
    <definedName name="_32854_1" localSheetId="3">'[66]DSRP Export'!#REF!</definedName>
    <definedName name="_32854_14" localSheetId="3">'[521]DSRP Export'!#REF!</definedName>
    <definedName name="_32854_16" localSheetId="3">'[521]DSRP Export'!#REF!</definedName>
    <definedName name="_32854_7" localSheetId="3">'[66]DSRP Export'!#REF!</definedName>
    <definedName name="_32854_9" localSheetId="3">'[521]DSRP Export'!#REF!</definedName>
    <definedName name="_33025" localSheetId="3">'[521]DSRP Export'!#REF!</definedName>
    <definedName name="_33025_1" localSheetId="3">'[66]DSRP Export'!#REF!</definedName>
    <definedName name="_33025_14" localSheetId="3">'[521]DSRP Export'!#REF!</definedName>
    <definedName name="_33025_16" localSheetId="3">'[521]DSRP Export'!#REF!</definedName>
    <definedName name="_33025_7" localSheetId="3">'[66]DSRP Export'!#REF!</definedName>
    <definedName name="_33025_9" localSheetId="3">'[521]DSRP Export'!#REF!</definedName>
    <definedName name="_36628" localSheetId="3">'[521]DSRP Export'!#REF!</definedName>
    <definedName name="_36628_1" localSheetId="3">'[66]DSRP Export'!#REF!</definedName>
    <definedName name="_36628_14" localSheetId="3">'[521]DSRP Export'!#REF!</definedName>
    <definedName name="_36628_16" localSheetId="3">'[521]DSRP Export'!#REF!</definedName>
    <definedName name="_36628_7" localSheetId="3">'[66]DSRP Export'!#REF!</definedName>
    <definedName name="_36628_9" localSheetId="3">'[521]DSRP Export'!#REF!</definedName>
    <definedName name="_37911" localSheetId="3">'[521]DSRP Export'!#REF!</definedName>
    <definedName name="_37911_1" localSheetId="3">'[66]DSRP Export'!#REF!</definedName>
    <definedName name="_37911_14" localSheetId="3">'[521]DSRP Export'!#REF!</definedName>
    <definedName name="_37911_16" localSheetId="3">'[521]DSRP Export'!#REF!</definedName>
    <definedName name="_37911_7" localSheetId="3">'[66]DSRP Export'!#REF!</definedName>
    <definedName name="_37911_9" localSheetId="3">'[521]DSRP Export'!#REF!</definedName>
    <definedName name="_54547" localSheetId="3">'[521]DSRP Export'!#REF!</definedName>
    <definedName name="_54547_1" localSheetId="3">'[66]DSRP Export'!#REF!</definedName>
    <definedName name="_54547_14" localSheetId="3">'[521]DSRP Export'!#REF!</definedName>
    <definedName name="_54547_16" localSheetId="3">'[521]DSRP Export'!#REF!</definedName>
    <definedName name="_54547_7" localSheetId="3">'[66]DSRP Export'!#REF!</definedName>
    <definedName name="_54547_9" localSheetId="3">'[521]DSRP Export'!#REF!</definedName>
    <definedName name="_54562" localSheetId="3">'[521]DSRP Export'!#REF!</definedName>
    <definedName name="_54562_1" localSheetId="3">'[66]DSRP Export'!#REF!</definedName>
    <definedName name="_54562_14" localSheetId="3">'[521]DSRP Export'!#REF!</definedName>
    <definedName name="_54562_16" localSheetId="3">'[521]DSRP Export'!#REF!</definedName>
    <definedName name="_54562_7" localSheetId="3">'[66]DSRP Export'!#REF!</definedName>
    <definedName name="_54562_9" localSheetId="3">'[521]DSRP Export'!#REF!</definedName>
    <definedName name="_54571" localSheetId="3">'[521]DSRP Export'!#REF!</definedName>
    <definedName name="_54571_1" localSheetId="3">'[66]DSRP Export'!#REF!</definedName>
    <definedName name="_54571_14" localSheetId="3">'[521]DSRP Export'!#REF!</definedName>
    <definedName name="_54571_16" localSheetId="3">'[521]DSRP Export'!#REF!</definedName>
    <definedName name="_54571_7" localSheetId="3">'[66]DSRP Export'!#REF!</definedName>
    <definedName name="_54571_9" localSheetId="3">'[521]DSRP Export'!#REF!</definedName>
    <definedName name="_54752" localSheetId="3">'[521]DSRP Export'!#REF!</definedName>
    <definedName name="_54752_1" localSheetId="3">'[66]DSRP Export'!#REF!</definedName>
    <definedName name="_54752_14" localSheetId="3">'[521]DSRP Export'!#REF!</definedName>
    <definedName name="_54752_16" localSheetId="3">'[521]DSRP Export'!#REF!</definedName>
    <definedName name="_54752_7" localSheetId="3">'[66]DSRP Export'!#REF!</definedName>
    <definedName name="_54752_9" localSheetId="3">'[521]DSRP Export'!#REF!</definedName>
    <definedName name="_54753" localSheetId="3">'[521]DSRP Export'!#REF!</definedName>
    <definedName name="_54753_1" localSheetId="3">'[66]DSRP Export'!#REF!</definedName>
    <definedName name="_54753_14" localSheetId="3">'[521]DSRP Export'!#REF!</definedName>
    <definedName name="_54753_16" localSheetId="3">'[521]DSRP Export'!#REF!</definedName>
    <definedName name="_54753_7" localSheetId="3">'[66]DSRP Export'!#REF!</definedName>
    <definedName name="_54753_9" localSheetId="3">'[521]DSRP Export'!#REF!</definedName>
    <definedName name="_55912" localSheetId="3">'[521]DSRP Export'!#REF!</definedName>
    <definedName name="_55912_1" localSheetId="3">'[66]DSRP Export'!#REF!</definedName>
    <definedName name="_55912_14" localSheetId="3">'[521]DSRP Export'!#REF!</definedName>
    <definedName name="_55912_16" localSheetId="3">'[521]DSRP Export'!#REF!</definedName>
    <definedName name="_55912_7" localSheetId="3">'[66]DSRP Export'!#REF!</definedName>
    <definedName name="_55912_9" localSheetId="3">'[521]DSRP Export'!#REF!</definedName>
    <definedName name="_56563" localSheetId="3">'[521]DSRP Export'!#REF!</definedName>
    <definedName name="_56563_1" localSheetId="3">'[66]DSRP Export'!#REF!</definedName>
    <definedName name="_56563_14" localSheetId="3">'[521]DSRP Export'!#REF!</definedName>
    <definedName name="_56563_16" localSheetId="3">'[521]DSRP Export'!#REF!</definedName>
    <definedName name="_56563_7" localSheetId="3">'[66]DSRP Export'!#REF!</definedName>
    <definedName name="_56563_9" localSheetId="3">'[521]DSRP Export'!#REF!</definedName>
    <definedName name="_56619" localSheetId="3">'[521]DSRP Export'!#REF!</definedName>
    <definedName name="_56619_1" localSheetId="3">'[66]DSRP Export'!#REF!</definedName>
    <definedName name="_56619_14" localSheetId="3">'[521]DSRP Export'!#REF!</definedName>
    <definedName name="_56619_16" localSheetId="3">'[521]DSRP Export'!#REF!</definedName>
    <definedName name="_56619_7" localSheetId="3">'[66]DSRP Export'!#REF!</definedName>
    <definedName name="_56619_9" localSheetId="3">'[521]DSRP Export'!#REF!</definedName>
    <definedName name="_58559" localSheetId="3">'[521]DSRP Export'!#REF!</definedName>
    <definedName name="_58559_1" localSheetId="3">'[66]DSRP Export'!#REF!</definedName>
    <definedName name="_58559_14" localSheetId="3">'[521]DSRP Export'!#REF!</definedName>
    <definedName name="_58559_16" localSheetId="3">'[521]DSRP Export'!#REF!</definedName>
    <definedName name="_58559_7" localSheetId="3">'[66]DSRP Export'!#REF!</definedName>
    <definedName name="_58559_9" localSheetId="3">'[521]DSRP Export'!#REF!</definedName>
    <definedName name="_6.1B" localSheetId="3">'[522]4-1A'!#REF!</definedName>
    <definedName name="_6.1B_1" localSheetId="3">'[68]4-1A'!#REF!</definedName>
    <definedName name="_6.1B_14" localSheetId="3">'[522]4-1A'!#REF!</definedName>
    <definedName name="_6.1B_16" localSheetId="3">'[522]4-1A'!#REF!</definedName>
    <definedName name="_6.1B_7" localSheetId="3">'[68]4-1A'!#REF!</definedName>
    <definedName name="_6.1B_9" localSheetId="3">'[522]4-1A'!#REF!</definedName>
    <definedName name="_60521" localSheetId="3">'[521]DSRP Export'!#REF!</definedName>
    <definedName name="_60521_1" localSheetId="3">'[66]DSRP Export'!#REF!</definedName>
    <definedName name="_60521_14" localSheetId="3">'[521]DSRP Export'!#REF!</definedName>
    <definedName name="_60521_16" localSheetId="3">'[521]DSRP Export'!#REF!</definedName>
    <definedName name="_60521_7" localSheetId="3">'[66]DSRP Export'!#REF!</definedName>
    <definedName name="_60521_9" localSheetId="3">'[521]DSRP Export'!#REF!</definedName>
    <definedName name="_60522" localSheetId="3">'[521]DSRP Export'!#REF!</definedName>
    <definedName name="_60522_1" localSheetId="3">'[66]DSRP Export'!#REF!</definedName>
    <definedName name="_60522_14" localSheetId="3">'[521]DSRP Export'!#REF!</definedName>
    <definedName name="_60522_16" localSheetId="3">'[521]DSRP Export'!#REF!</definedName>
    <definedName name="_60522_7" localSheetId="3">'[66]DSRP Export'!#REF!</definedName>
    <definedName name="_60522_9" localSheetId="3">'[521]DSRP Export'!#REF!</definedName>
    <definedName name="_60530" localSheetId="3">'[521]DSRP Export'!#REF!</definedName>
    <definedName name="_60530_1" localSheetId="3">'[66]DSRP Export'!#REF!</definedName>
    <definedName name="_60530_14" localSheetId="3">'[521]DSRP Export'!#REF!</definedName>
    <definedName name="_60530_16" localSheetId="3">'[521]DSRP Export'!#REF!</definedName>
    <definedName name="_60530_7" localSheetId="3">'[66]DSRP Export'!#REF!</definedName>
    <definedName name="_60530_9" localSheetId="3">'[521]DSRP Export'!#REF!</definedName>
    <definedName name="_60541" localSheetId="3">'[521]DSRP Export'!#REF!</definedName>
    <definedName name="_60541_1" localSheetId="3">'[66]DSRP Export'!#REF!</definedName>
    <definedName name="_60541_14" localSheetId="3">'[521]DSRP Export'!#REF!</definedName>
    <definedName name="_60541_16" localSheetId="3">'[521]DSRP Export'!#REF!</definedName>
    <definedName name="_60541_7" localSheetId="3">'[66]DSRP Export'!#REF!</definedName>
    <definedName name="_60541_9" localSheetId="3">'[521]DSRP Export'!#REF!</definedName>
    <definedName name="_60543" localSheetId="3">'[521]DSRP Export'!#REF!</definedName>
    <definedName name="_60543_1" localSheetId="3">'[66]DSRP Export'!#REF!</definedName>
    <definedName name="_60543_14" localSheetId="3">'[521]DSRP Export'!#REF!</definedName>
    <definedName name="_60543_16" localSheetId="3">'[521]DSRP Export'!#REF!</definedName>
    <definedName name="_60543_7" localSheetId="3">'[66]DSRP Export'!#REF!</definedName>
    <definedName name="_60543_9" localSheetId="3">'[521]DSRP Export'!#REF!</definedName>
    <definedName name="_60563" localSheetId="3">'[521]DSRP Export'!#REF!</definedName>
    <definedName name="_60563_1" localSheetId="3">'[66]DSRP Export'!#REF!</definedName>
    <definedName name="_60563_14" localSheetId="3">'[521]DSRP Export'!#REF!</definedName>
    <definedName name="_60563_16" localSheetId="3">'[521]DSRP Export'!#REF!</definedName>
    <definedName name="_60563_7" localSheetId="3">'[66]DSRP Export'!#REF!</definedName>
    <definedName name="_60563_9" localSheetId="3">'[521]DSRP Export'!#REF!</definedName>
    <definedName name="_60566" localSheetId="3">'[521]DSRP Export'!#REF!</definedName>
    <definedName name="_60566_1" localSheetId="3">'[66]DSRP Export'!#REF!</definedName>
    <definedName name="_60566_14" localSheetId="3">'[521]DSRP Export'!#REF!</definedName>
    <definedName name="_60566_16" localSheetId="3">'[521]DSRP Export'!#REF!</definedName>
    <definedName name="_60566_7" localSheetId="3">'[66]DSRP Export'!#REF!</definedName>
    <definedName name="_60566_9" localSheetId="3">'[521]DSRP Export'!#REF!</definedName>
    <definedName name="_60570" localSheetId="3">'[521]DSRP Export'!#REF!</definedName>
    <definedName name="_60570_1" localSheetId="3">'[66]DSRP Export'!#REF!</definedName>
    <definedName name="_60570_14" localSheetId="3">'[521]DSRP Export'!#REF!</definedName>
    <definedName name="_60570_16" localSheetId="3">'[521]DSRP Export'!#REF!</definedName>
    <definedName name="_60570_7" localSheetId="3">'[66]DSRP Export'!#REF!</definedName>
    <definedName name="_60570_9" localSheetId="3">'[521]DSRP Export'!#REF!</definedName>
    <definedName name="_608" localSheetId="3">#REF!</definedName>
    <definedName name="_650A" localSheetId="3">'[516]Worksheet       (PASS WORD 650)'!$A$1:$T$95</definedName>
    <definedName name="_650B" localSheetId="3">'[516]Worksheet       (PASS WORD 650)'!$A$1:$O$44</definedName>
    <definedName name="_650C" localSheetId="3">'[516]Worksheet       (PASS WORD 650)'!$A$1:$K$70</definedName>
    <definedName name="_650D" localSheetId="3">'[516]Worksheet       (PASS WORD 650)'!$A$1:$S$136</definedName>
    <definedName name="_68000" localSheetId="3">'[521]DSRP Export'!#REF!</definedName>
    <definedName name="_68000_1" localSheetId="3">'[66]DSRP Export'!#REF!</definedName>
    <definedName name="_68000_14" localSheetId="3">'[521]DSRP Export'!#REF!</definedName>
    <definedName name="_68000_16" localSheetId="3">'[521]DSRP Export'!#REF!</definedName>
    <definedName name="_68000_7" localSheetId="3">'[66]DSRP Export'!#REF!</definedName>
    <definedName name="_68000_9" localSheetId="3">'[521]DSRP Export'!#REF!</definedName>
    <definedName name="_68215" localSheetId="3">'[521]DSRP Export'!#REF!</definedName>
    <definedName name="_68215_1" localSheetId="3">'[66]DSRP Export'!#REF!</definedName>
    <definedName name="_68215_14" localSheetId="3">'[521]DSRP Export'!#REF!</definedName>
    <definedName name="_68215_16" localSheetId="3">'[521]DSRP Export'!#REF!</definedName>
    <definedName name="_68215_7" localSheetId="3">'[66]DSRP Export'!#REF!</definedName>
    <definedName name="_68215_9" localSheetId="3">'[521]DSRP Export'!#REF!</definedName>
    <definedName name="_68602" localSheetId="3">'[521]DSRP Export'!#REF!</definedName>
    <definedName name="_68602_1" localSheetId="3">'[66]DSRP Export'!#REF!</definedName>
    <definedName name="_68602_14" localSheetId="3">'[521]DSRP Export'!#REF!</definedName>
    <definedName name="_68602_16" localSheetId="3">'[521]DSRP Export'!#REF!</definedName>
    <definedName name="_68602_7" localSheetId="3">'[66]DSRP Export'!#REF!</definedName>
    <definedName name="_68602_9" localSheetId="3">'[521]DSRP Export'!#REF!</definedName>
    <definedName name="_74130" localSheetId="3">'[521]DSRP Export'!#REF!</definedName>
    <definedName name="_74130_1" localSheetId="3">'[66]DSRP Export'!#REF!</definedName>
    <definedName name="_74130_14" localSheetId="3">'[521]DSRP Export'!#REF!</definedName>
    <definedName name="_74130_16" localSheetId="3">'[521]DSRP Export'!#REF!</definedName>
    <definedName name="_74130_7" localSheetId="3">'[66]DSRP Export'!#REF!</definedName>
    <definedName name="_74130_9" localSheetId="3">'[521]DSRP Export'!#REF!</definedName>
    <definedName name="_78224" localSheetId="3">'[521]DSRP Export'!#REF!</definedName>
    <definedName name="_78224_1" localSheetId="3">'[66]DSRP Export'!#REF!</definedName>
    <definedName name="_78224_14" localSheetId="3">'[521]DSRP Export'!#REF!</definedName>
    <definedName name="_78224_16" localSheetId="3">'[521]DSRP Export'!#REF!</definedName>
    <definedName name="_78224_7" localSheetId="3">'[66]DSRP Export'!#REF!</definedName>
    <definedName name="_78224_9" localSheetId="3">'[521]DSRP Export'!#REF!</definedName>
    <definedName name="_78235" localSheetId="3">'[521]DSRP Export'!#REF!</definedName>
    <definedName name="_78235_1" localSheetId="3">'[66]DSRP Export'!#REF!</definedName>
    <definedName name="_78235_14" localSheetId="3">'[521]DSRP Export'!#REF!</definedName>
    <definedName name="_78235_16" localSheetId="3">'[521]DSRP Export'!#REF!</definedName>
    <definedName name="_78235_7" localSheetId="3">'[66]DSRP Export'!#REF!</definedName>
    <definedName name="_78235_9" localSheetId="3">'[521]DSRP Export'!#REF!</definedName>
    <definedName name="_79289" localSheetId="3">'[521]DSRP Export'!#REF!</definedName>
    <definedName name="_79289_1" localSheetId="3">'[66]DSRP Export'!#REF!</definedName>
    <definedName name="_79289_14" localSheetId="3">'[521]DSRP Export'!#REF!</definedName>
    <definedName name="_79289_16" localSheetId="3">'[521]DSRP Export'!#REF!</definedName>
    <definedName name="_79289_7" localSheetId="3">'[66]DSRP Export'!#REF!</definedName>
    <definedName name="_79289_9" localSheetId="3">'[521]DSRP Export'!#REF!</definedName>
    <definedName name="_90894" localSheetId="3">'[521]DSRP Export'!#REF!</definedName>
    <definedName name="_90894_1" localSheetId="3">'[66]DSRP Export'!#REF!</definedName>
    <definedName name="_90894_14" localSheetId="3">'[521]DSRP Export'!#REF!</definedName>
    <definedName name="_90894_16" localSheetId="3">'[521]DSRP Export'!#REF!</definedName>
    <definedName name="_90894_7" localSheetId="3">'[66]DSRP Export'!#REF!</definedName>
    <definedName name="_90894_9" localSheetId="3">'[521]DSRP Export'!#REF!</definedName>
    <definedName name="_A" localSheetId="3">'[516]Worksheet       (PASS WORD 650)'!$W$8</definedName>
    <definedName name="_ACT04" localSheetId="3">'[518]ACT04'!$A$4:$R$626</definedName>
    <definedName name="_ACT04_1" localSheetId="3">'[523]ACT04'!$A$4:$R$626</definedName>
    <definedName name="_ACT04_14" localSheetId="3">'[518]ACT04'!$A$4:$R$626</definedName>
    <definedName name="_ACT04_7" localSheetId="3">'[523]ACT04'!$A$4:$R$626</definedName>
    <definedName name="_adey" localSheetId="3">#REF!</definedName>
    <definedName name="_B" localSheetId="3">'[516]Worksheet       (PASS WORD 650)'!$W$10</definedName>
    <definedName name="_C" localSheetId="3">'[516]Worksheet       (PASS WORD 650)'!$W$12</definedName>
    <definedName name="_d" localSheetId="3">#REF!</definedName>
    <definedName name="_f" localSheetId="3">[515]CONMAN98!#REF!</definedName>
    <definedName name="_f_14" localSheetId="3">[515]CONMAN98!#REF!</definedName>
    <definedName name="_f_16" localSheetId="3">[515]CONMAN98!#REF!</definedName>
    <definedName name="_f_9" localSheetId="3">[515]CONMAN98!#REF!</definedName>
    <definedName name="_j" localSheetId="3">[515]CONMAN98!#REF!</definedName>
    <definedName name="_j_14" localSheetId="3">[515]CONMAN98!#REF!</definedName>
    <definedName name="_j_16" localSheetId="3">[515]CONMAN98!#REF!</definedName>
    <definedName name="_j_9" localSheetId="3">[515]CONMAN98!#REF!</definedName>
    <definedName name="_n" localSheetId="3">[515]CONMAN98!#REF!</definedName>
    <definedName name="_n_14" localSheetId="3">[515]CONMAN98!#REF!</definedName>
    <definedName name="_n_16" localSheetId="3">[515]CONMAN98!#REF!</definedName>
    <definedName name="_n_9" localSheetId="3">[515]CONMAN98!#REF!</definedName>
    <definedName name="_p" localSheetId="3">#REF!</definedName>
    <definedName name="_Q" localSheetId="3">[517]TRF!#REF!</definedName>
    <definedName name="_Q_1" localSheetId="3">[524]TRF!#REF!</definedName>
    <definedName name="_Q_14" localSheetId="3">[517]TRF!#REF!</definedName>
    <definedName name="_Q_16" localSheetId="3">[517]TRF!#REF!</definedName>
    <definedName name="_Q_7" localSheetId="3">[524]TRF!#REF!</definedName>
    <definedName name="_Q_9" localSheetId="3">[517]TRF!#REF!</definedName>
    <definedName name="_s" localSheetId="3">[515]CONMAN98!#REF!</definedName>
    <definedName name="_s_14" localSheetId="3">[515]CONMAN98!#REF!</definedName>
    <definedName name="_s_16" localSheetId="3">[515]CONMAN98!#REF!</definedName>
    <definedName name="_s_9" localSheetId="3">[515]CONMAN98!#REF!</definedName>
    <definedName name="_sam5" localSheetId="3">#REF!</definedName>
    <definedName name="_SRF05" localSheetId="3">'[62]SRF05'!$B$10:$FA$183</definedName>
    <definedName name="_SRF05_1" localSheetId="3">'[72]SRF05'!$B$10:$FA$183</definedName>
    <definedName name="_SRF05_14" localSheetId="3">'[62]SRF05'!$B$10:$FA$183</definedName>
    <definedName name="_SRF05_7" localSheetId="3">'[72]SRF05'!$B$10:$FA$183</definedName>
    <definedName name="_TRF05" localSheetId="3">'[62]TRF05'!$B$10:$FA$183</definedName>
    <definedName name="_TRF05_1" localSheetId="3">'[72]TRF05'!$B$10:$FA$183</definedName>
    <definedName name="_TRF05_14" localSheetId="3">'[62]TRF05'!$B$10:$FA$183</definedName>
    <definedName name="_TRF05_7" localSheetId="3">'[72]TRF05'!$B$10:$FA$183</definedName>
    <definedName name="_x" localSheetId="3">[515]CONMAN98!#REF!</definedName>
    <definedName name="_x_14" localSheetId="3">[515]CONMAN98!#REF!</definedName>
    <definedName name="_x_16" localSheetId="3">[515]CONMAN98!#REF!</definedName>
    <definedName name="_x_9" localSheetId="3">[515]CONMAN98!#REF!</definedName>
    <definedName name="_xz15" localSheetId="3">#REF!</definedName>
    <definedName name="_xz25" localSheetId="3">#REF!</definedName>
    <definedName name="_xz35" localSheetId="3">#REF!</definedName>
    <definedName name="_xz45" localSheetId="3">#REF!</definedName>
    <definedName name="_y" localSheetId="3">[515]CONMAN98!#REF!</definedName>
    <definedName name="_y_14" localSheetId="3">[515]CONMAN98!#REF!</definedName>
    <definedName name="_y_16" localSheetId="3">[515]CONMAN98!#REF!</definedName>
    <definedName name="_y_9" localSheetId="3">[515]CONMAN98!#REF!</definedName>
    <definedName name="_Z" localSheetId="3">'[525]Cover Sheet'!#REF!</definedName>
    <definedName name="_Z_14" localSheetId="3">'[525]Cover Sheet'!#REF!</definedName>
    <definedName name="_Z_16" localSheetId="3">'[525]Cover Sheet'!#REF!</definedName>
    <definedName name="_Z_9" localSheetId="3">'[525]Cover Sheet'!#REF!</definedName>
    <definedName name="_月生产成本.xls" localSheetId="3">#REF!</definedName>
    <definedName name="aaa" localSheetId="3">#REF!</definedName>
    <definedName name="aaaaaa" localSheetId="3">#REF!</definedName>
    <definedName name="ACT" localSheetId="3">'[526]000'!$E$17</definedName>
    <definedName name="ACT_1" localSheetId="3">'[527]000'!$E$17</definedName>
    <definedName name="ACT_14" localSheetId="3">'[526]000'!$E$17</definedName>
    <definedName name="ACT_16" localSheetId="3">'[528]000'!$E$17</definedName>
    <definedName name="ACT_7" localSheetId="3">'[527]000'!$E$17</definedName>
    <definedName name="ACT_PERD" localSheetId="3">[529]PARAMETERS!$B$7</definedName>
    <definedName name="ACT_PERD_1" localSheetId="3">[78]PARAMETERS!$B$7</definedName>
    <definedName name="ACT_PERD_14" localSheetId="3">[529]PARAMETERS!$B$7</definedName>
    <definedName name="ACT_PERD_7" localSheetId="3">[78]PARAMETERS!$B$7</definedName>
    <definedName name="ACT_SCNR" localSheetId="3">[529]PARAMETERS!$B$8</definedName>
    <definedName name="ACT_SCNR_1" localSheetId="3">[78]PARAMETERS!$B$8</definedName>
    <definedName name="ACT_SCNR_14" localSheetId="3">[529]PARAMETERS!$B$8</definedName>
    <definedName name="ACT_SCNR_7" localSheetId="3">[78]PARAMETERS!$B$8</definedName>
    <definedName name="ACT04_14" localSheetId="3">'[518]ACT04'!$A$4:$R$626</definedName>
    <definedName name="ACTATOBDATA" localSheetId="3">'[79]ACT03'!$A$1:$K$501</definedName>
    <definedName name="ACTATOBDATA_1" localSheetId="3">'[80]ACT03'!$A$1:$K$501</definedName>
    <definedName name="ACTATOBDATA_14" localSheetId="3">'[79]ACT03'!$A$1:$K$501</definedName>
    <definedName name="ACTATOBDATA_7" localSheetId="3">'[80]ACT03'!$A$1:$K$501</definedName>
    <definedName name="ACTISDATA" localSheetId="3">[530]IS!$A$204:$I$267</definedName>
    <definedName name="ACTISDATA_1" localSheetId="3">[82]IS!$A$204:$I$267</definedName>
    <definedName name="ACTISDATA_14" localSheetId="3">[530]IS!$A$204:$I$267</definedName>
    <definedName name="ACTISDATA_7" localSheetId="3">[82]IS!$A$204:$I$267</definedName>
    <definedName name="ACTUALVOL" localSheetId="3">[83]COTIZACIONES!#REF!</definedName>
    <definedName name="ACTUALVOL_14" localSheetId="3">[83]COTIZACIONES!#REF!</definedName>
    <definedName name="ACTUALVOL_16" localSheetId="3">[83]COTIZACIONES!#REF!</definedName>
    <definedName name="ACTUALVOL_9" localSheetId="3">[83]COTIZACIONES!#REF!</definedName>
    <definedName name="ACTVolume" localSheetId="3">[531]ACTData!$V$10:$AI$55</definedName>
    <definedName name="ACTVolume_1" localSheetId="3">[85]ACTData!$V$10:$AI$55</definedName>
    <definedName name="ACTVolume_14" localSheetId="3">[531]ACTData!$V$10:$AI$55</definedName>
    <definedName name="ACTVolume_7" localSheetId="3">[85]ACTData!$V$10:$AI$55</definedName>
    <definedName name="ADJ" localSheetId="3">[532]Methodology!$J$1</definedName>
    <definedName name="ADJ_1" localSheetId="3">[87]Methodology!$J$1</definedName>
    <definedName name="ADJ_14" localSheetId="3">[532]Methodology!$J$1</definedName>
    <definedName name="ADJ_7" localSheetId="3">[87]Methodology!$J$1</definedName>
    <definedName name="afe" localSheetId="3">[515]CONMAN98!#REF!</definedName>
    <definedName name="afe_14" localSheetId="3">[515]CONMAN98!#REF!</definedName>
    <definedName name="ai" localSheetId="3">#REF!</definedName>
    <definedName name="AMCW" localSheetId="3">[533]AM!#REF!</definedName>
    <definedName name="AMCW_14" localSheetId="3">[533]AM!#REF!</definedName>
    <definedName name="AMCW_16" localSheetId="3">[533]AM!#REF!</definedName>
    <definedName name="AMCW_9" localSheetId="3">[533]AM!#REF!</definedName>
    <definedName name="APP" localSheetId="3">'[526]000'!$B$26</definedName>
    <definedName name="APP_1" localSheetId="3">'[527]000'!$B$26</definedName>
    <definedName name="APP_14" localSheetId="3">'[526]000'!$B$26</definedName>
    <definedName name="APP_16" localSheetId="3">'[528]000'!$B$26</definedName>
    <definedName name="APP_7" localSheetId="3">'[527]000'!$B$26</definedName>
    <definedName name="AREA_2" localSheetId="3">[534]AREAINDEX!#REF!</definedName>
    <definedName name="AREA_2_14" localSheetId="3">[534]AREAINDEX!#REF!</definedName>
    <definedName name="AREA_2_16" localSheetId="3">[534]AREAINDEX!#REF!</definedName>
    <definedName name="AREA_2_9" localSheetId="3">[534]AREAINDEX!#REF!</definedName>
    <definedName name="as" localSheetId="3">#REF!</definedName>
    <definedName name="AT_ARGIFO" localSheetId="3">[535]ATPREST!#REF!</definedName>
    <definedName name="AT_ARGIFO_14" localSheetId="3">[535]ATPREST!#REF!</definedName>
    <definedName name="AT_ARGIFO_16" localSheetId="3">[535]ATPREST!#REF!</definedName>
    <definedName name="AT_ARGIFO_9" localSheetId="3">[535]ATPREST!#REF!</definedName>
    <definedName name="AT_CAVOLSOM" localSheetId="3">[535]ATPREST!#REF!</definedName>
    <definedName name="AT_CAVOLSOM_14" localSheetId="3">[535]ATPREST!#REF!</definedName>
    <definedName name="AT_CAVOLSOM_16" localSheetId="3">[535]ATPREST!#REF!</definedName>
    <definedName name="AT_CAVOLSOM_9" localSheetId="3">[535]ATPREST!#REF!</definedName>
    <definedName name="AT_RESERVES" localSheetId="3">[535]ATPREST!#REF!</definedName>
    <definedName name="AT_RESERVES_14" localSheetId="3">[535]ATPREST!#REF!</definedName>
    <definedName name="AT_RESERVES_16" localSheetId="3">[535]ATPREST!#REF!</definedName>
    <definedName name="AT_RESERVES_9" localSheetId="3">[535]ATPREST!#REF!</definedName>
    <definedName name="AT_SUMM2A" localSheetId="3">[535]ATPREST!#REF!</definedName>
    <definedName name="AT_SUMM2A_14" localSheetId="3">[535]ATPREST!#REF!</definedName>
    <definedName name="AT_SUMM2A_16" localSheetId="3">[535]ATPREST!#REF!</definedName>
    <definedName name="AT_SUMM2A_9" localSheetId="3">[535]ATPREST!#REF!</definedName>
    <definedName name="AT_SUMM2B" localSheetId="3">[535]ATPREST!#REF!</definedName>
    <definedName name="AT_SUMM2B_14" localSheetId="3">[535]ATPREST!#REF!</definedName>
    <definedName name="AT_SUMM2B_16" localSheetId="3">[535]ATPREST!#REF!</definedName>
    <definedName name="AT_SUMM2B_9" localSheetId="3">[535]ATPREST!#REF!</definedName>
    <definedName name="AT_SUMM3" localSheetId="3">[535]ATPREST!#REF!</definedName>
    <definedName name="AT_SUMM3_14" localSheetId="3">[535]ATPREST!#REF!</definedName>
    <definedName name="AT_SUMM3_16" localSheetId="3">[535]ATPREST!#REF!</definedName>
    <definedName name="AT_SUMM3_9" localSheetId="3">[535]ATPREST!#REF!</definedName>
    <definedName name="AT_SUMM4" localSheetId="3">[535]ATPREST!#REF!</definedName>
    <definedName name="AT_SUMM4_14" localSheetId="3">[535]ATPREST!#REF!</definedName>
    <definedName name="AT_SUMM4_16" localSheetId="3">[535]ATPREST!#REF!</definedName>
    <definedName name="AT_SUMM4_9" localSheetId="3">[535]ATPREST!#REF!</definedName>
    <definedName name="AT_TOBNCWOCIG" localSheetId="3">[535]ATPREST!#REF!</definedName>
    <definedName name="AT_TOBNCWOCIG_14" localSheetId="3">[535]ATPREST!#REF!</definedName>
    <definedName name="AT_TOBNCWOCIG_16" localSheetId="3">[535]ATPREST!#REF!</definedName>
    <definedName name="AT_TOBNCWOCIG_9" localSheetId="3">[535]ATPREST!#REF!</definedName>
    <definedName name="AT_TOBTOTAL" localSheetId="3">[535]ATPREST!#REF!</definedName>
    <definedName name="AT_TOBTOTAL_14" localSheetId="3">[535]ATPREST!#REF!</definedName>
    <definedName name="AT_TOBTOTAL_16" localSheetId="3">[535]ATPREST!#REF!</definedName>
    <definedName name="AT_TOBTOTAL_9" localSheetId="3">[535]ATPREST!#REF!</definedName>
    <definedName name="AT_UNCONSBUS" localSheetId="3">[535]ATPREST!#REF!</definedName>
    <definedName name="AT_UNCONSBUS_14" localSheetId="3">[535]ATPREST!#REF!</definedName>
    <definedName name="AT_UNCONSBUS_16" localSheetId="3">[535]ATPREST!#REF!</definedName>
    <definedName name="AT_UNCONSBUS_9" localSheetId="3">[535]ATPREST!#REF!</definedName>
    <definedName name="ATS" localSheetId="3">[536]Forex!#REF!</definedName>
    <definedName name="ATS_1" localSheetId="3">[537]Forex!#REF!</definedName>
    <definedName name="ATS_14" localSheetId="3">[536]Forex!#REF!</definedName>
    <definedName name="ATS_16" localSheetId="3">[536]Forex!#REF!</definedName>
    <definedName name="ATS_7" localSheetId="3">[537]Forex!#REF!</definedName>
    <definedName name="ATS_9" localSheetId="3">[536]Forex!#REF!</definedName>
    <definedName name="AUDIT" localSheetId="3">[538]B:Q!$A$94:$N$146</definedName>
    <definedName name="AUDIT_1" localSheetId="3">[539]B:Q!$A$94:$N$146</definedName>
    <definedName name="AUDIT_14" localSheetId="3">[538]B:Q!$A$94:$N$146</definedName>
    <definedName name="AUDIT_7" localSheetId="3">[539]B:Q!$A$94:$N$146</definedName>
    <definedName name="AUTOP" localSheetId="3">[540]Hoja1!#REF!</definedName>
    <definedName name="AUTOP_14" localSheetId="3">[540]Hoja1!#REF!</definedName>
    <definedName name="AUTOP_16" localSheetId="3">[540]Hoja1!#REF!</definedName>
    <definedName name="AUTOP_9" localSheetId="3">[540]Hoja1!#REF!</definedName>
    <definedName name="AYUD" localSheetId="3">[515]CONMAN98!#REF!</definedName>
    <definedName name="AYUD_14" localSheetId="3">[515]CONMAN98!#REF!</definedName>
    <definedName name="AYUD_16" localSheetId="3">[515]CONMAN98!#REF!</definedName>
    <definedName name="AYUD_9" localSheetId="3">[515]CONMAN98!#REF!</definedName>
    <definedName name="b" localSheetId="3">#REF!</definedName>
    <definedName name="base" localSheetId="3">[83]COTIZACIONES!#REF!</definedName>
    <definedName name="base_14" localSheetId="3">[83]COTIZACIONES!#REF!</definedName>
    <definedName name="base_16" localSheetId="3">[83]COTIZACIONES!#REF!</definedName>
    <definedName name="base_9" localSheetId="3">[83]COTIZACIONES!#REF!</definedName>
    <definedName name="bbb" localSheetId="3">#REF!</definedName>
    <definedName name="bbkm" localSheetId="3">[541]W!$B$2:$B$65</definedName>
    <definedName name="bbxml" localSheetId="3">#REF!</definedName>
    <definedName name="BEF" localSheetId="3">[536]Forex!#REF!</definedName>
    <definedName name="BEF_1" localSheetId="3">[537]Forex!#REF!</definedName>
    <definedName name="BEF_14" localSheetId="3">[536]Forex!#REF!</definedName>
    <definedName name="BEF_16" localSheetId="3">[536]Forex!#REF!</definedName>
    <definedName name="BEF_7" localSheetId="3">[537]Forex!#REF!</definedName>
    <definedName name="BEF_9" localSheetId="3">[536]Forex!#REF!</definedName>
    <definedName name="brazil" localSheetId="3">[543]YECALENDAR!#REF!</definedName>
    <definedName name="brazil_14" localSheetId="3">[543]YECALENDAR!#REF!</definedName>
    <definedName name="brazil_16" localSheetId="3">[543]YECALENDAR!#REF!</definedName>
    <definedName name="brazil_9" localSheetId="3">[543]YECALENDAR!#REF!</definedName>
    <definedName name="bsw" localSheetId="3">[533]BS!#REF!</definedName>
    <definedName name="bsw_14" localSheetId="3">[533]BS!#REF!</definedName>
    <definedName name="bsw_16" localSheetId="3">[533]BS!#REF!</definedName>
    <definedName name="bsw_9" localSheetId="3">[533]BS!#REF!</definedName>
    <definedName name="BU" localSheetId="3">[100]Sheet2!$D$1:$D$9</definedName>
    <definedName name="BU_1" localSheetId="3">[101]Sheet2!$D$1:$D$9</definedName>
    <definedName name="BU_14" localSheetId="3">[100]Sheet2!$D$1:$D$9</definedName>
    <definedName name="BU_7" localSheetId="3">[101]Sheet2!$D$1:$D$9</definedName>
    <definedName name="BUData" localSheetId="3">[518]Lookup!$L$4:$P$36</definedName>
    <definedName name="BUData_1" localSheetId="3">[523]Lookup!$L$4:$P$36</definedName>
    <definedName name="BUData_14" localSheetId="3">[518]Lookup!$L$4:$P$36</definedName>
    <definedName name="BUData_7" localSheetId="3">[523]Lookup!$L$4:$P$36</definedName>
    <definedName name="BUName" localSheetId="3">[102]Lookup!$A$2:$A$28</definedName>
    <definedName name="BUName_1" localSheetId="3">[103]Lookup!$A$2:$A$28</definedName>
    <definedName name="BUName_14" localSheetId="3">[102]Lookup!$A$2:$A$28</definedName>
    <definedName name="BUName_7" localSheetId="3">[103]Lookup!$A$2:$A$28</definedName>
    <definedName name="calculations" localSheetId="3">[544]FOODOR!#REF!</definedName>
    <definedName name="calculations_14" localSheetId="3">[544]FOODOR!#REF!</definedName>
    <definedName name="calculations_16" localSheetId="3">[544]FOODOR!#REF!</definedName>
    <definedName name="calculations_9" localSheetId="3">[544]FOODOR!#REF!</definedName>
    <definedName name="CAPEX98" localSheetId="3" hidden="1">[545]FINALPHP!$G$27</definedName>
    <definedName name="CapexType" localSheetId="3">[79]Lookup!$A$5:$B$16</definedName>
    <definedName name="CapexType_1" localSheetId="3">[80]Lookup!$A$5:$B$16</definedName>
    <definedName name="CapexType_14" localSheetId="3">[79]Lookup!$A$5:$B$16</definedName>
    <definedName name="CapexType_7" localSheetId="3">[80]Lookup!$A$5:$B$16</definedName>
    <definedName name="chb" localSheetId="3">[542]完!$G$2:$G$32</definedName>
    <definedName name="chmxb" localSheetId="3">#REF!</definedName>
    <definedName name="CITRIC" localSheetId="3">[106]Table!$B$33</definedName>
    <definedName name="COA" localSheetId="3">[107]COA!$A$2:$B$2794</definedName>
    <definedName name="COA_1" localSheetId="3">[108]COA!$A$2:$B$2794</definedName>
    <definedName name="COA_14" localSheetId="3">[107]COA!$A$2:$B$2794</definedName>
    <definedName name="COA_7" localSheetId="3">[108]COA!$A$2:$B$2794</definedName>
    <definedName name="COB" localSheetId="3">'[526]000'!$E$18</definedName>
    <definedName name="COB_1" localSheetId="3">'[527]000'!$E$18</definedName>
    <definedName name="COB_14" localSheetId="3">'[526]000'!$E$18</definedName>
    <definedName name="COB_16" localSheetId="3">'[528]000'!$E$18</definedName>
    <definedName name="COB_7" localSheetId="3">'[527]000'!$E$18</definedName>
    <definedName name="COLCAP" localSheetId="3">'[546]KRAFT TRF $'!#REF!</definedName>
    <definedName name="COLCAP_14" localSheetId="3">'[546]KRAFT TRF $'!#REF!</definedName>
    <definedName name="COLCAP_16" localSheetId="3">'[546]KRAFT TRF $'!#REF!</definedName>
    <definedName name="COLCAP_9" localSheetId="3">'[546]KRAFT TRF $'!#REF!</definedName>
    <definedName name="COLCUENTA" localSheetId="3">'[546]KRAFT TRF $'!#REF!</definedName>
    <definedName name="COLCUENTA_14" localSheetId="3">'[546]KRAFT TRF $'!#REF!</definedName>
    <definedName name="COLCUENTA_16" localSheetId="3">'[546]KRAFT TRF $'!#REF!</definedName>
    <definedName name="COLCUENTA_9" localSheetId="3">'[546]KRAFT TRF $'!#REF!</definedName>
    <definedName name="COLSALDO" localSheetId="3">'[546]KRAFT TRF $'!#REF!</definedName>
    <definedName name="COLSALDO_14" localSheetId="3">'[546]KRAFT TRF $'!#REF!</definedName>
    <definedName name="COLSALDO_16" localSheetId="3">'[546]KRAFT TRF $'!#REF!</definedName>
    <definedName name="COLSALDO_9" localSheetId="3">'[546]KRAFT TRF $'!#REF!</definedName>
    <definedName name="COLUMNAPD" localSheetId="3">'[546]KRAFT TRF $'!#REF!</definedName>
    <definedName name="COLUMNAPD_14" localSheetId="3">'[546]KRAFT TRF $'!#REF!</definedName>
    <definedName name="COLUMNAPD_16" localSheetId="3">'[546]KRAFT TRF $'!#REF!</definedName>
    <definedName name="COLUMNAPD_9" localSheetId="3">'[546]KRAFT TRF $'!#REF!</definedName>
    <definedName name="COLUMNAUPD" localSheetId="3">'[546]KRAFT TRF $'!#REF!</definedName>
    <definedName name="COLUMNAUPD_14" localSheetId="3">'[546]KRAFT TRF $'!#REF!</definedName>
    <definedName name="COLUMNAUPD_16" localSheetId="3">'[546]KRAFT TRF $'!#REF!</definedName>
    <definedName name="COLUMNAUPD_9" localSheetId="3">'[546]KRAFT TRF $'!#REF!</definedName>
    <definedName name="combobox1" localSheetId="3">[547]Upload!$G$53</definedName>
    <definedName name="combobox1_1" localSheetId="3">[548]Upload!$G$53</definedName>
    <definedName name="combobox1_14" localSheetId="3">[547]Upload!$G$53</definedName>
    <definedName name="combobox1_7" localSheetId="3">[548]Upload!$G$53</definedName>
    <definedName name="Commercial" localSheetId="3">[112]Lookup!$C$2:$C$17</definedName>
    <definedName name="Commercial_1" localSheetId="3">[113]Lookup!$C$2:$C$17</definedName>
    <definedName name="Commercial_14" localSheetId="3">[112]Lookup!$C$2:$C$17</definedName>
    <definedName name="Commercial_7" localSheetId="3">[113]Lookup!$C$2:$C$17</definedName>
    <definedName name="commpriceact" localSheetId="3">[114]CommData!$AS$4:$BF$53</definedName>
    <definedName name="commusageact" localSheetId="3">[114]CommData!$AE$4:$AR$53</definedName>
    <definedName name="conscurr" localSheetId="3">[543]YECALENDAR!$A$1:$J$62</definedName>
    <definedName name="consldbck" localSheetId="3">[543]YECALENDAR!$A$64:$J$125</definedName>
    <definedName name="CONSOL" localSheetId="3">[538]AN:AY!$D$4:$V$35</definedName>
    <definedName name="CONSOL_1" localSheetId="3">[539]AN:AY!$D$4:$V$35</definedName>
    <definedName name="CONSOL_14" localSheetId="3">[538]AN:AY!$D$4:$V$35</definedName>
    <definedName name="CONSOL_7" localSheetId="3">[539]AN:AY!$D$4:$V$35</definedName>
    <definedName name="ConsolName" localSheetId="3">'[115]Consolidation Menu'!$F$80</definedName>
    <definedName name="COSTO" localSheetId="3">[540]Hoja1!#REF!</definedName>
    <definedName name="COSTO_14" localSheetId="3">[540]Hoja1!#REF!</definedName>
    <definedName name="COSTO_16" localSheetId="3">[540]Hoja1!#REF!</definedName>
    <definedName name="COSTO_9" localSheetId="3">[540]Hoja1!#REF!</definedName>
    <definedName name="Country" localSheetId="3">[79]Lookup!$A$20:$C$46</definedName>
    <definedName name="Country_1" localSheetId="3">[80]Lookup!$A$20:$C$46</definedName>
    <definedName name="Country_14" localSheetId="3">[79]Lookup!$A$20:$C$46</definedName>
    <definedName name="Country_7" localSheetId="3">[80]Lookup!$A$20:$C$46</definedName>
    <definedName name="Country_Table" localSheetId="3">[117]ID!#REF!</definedName>
    <definedName name="Country_Table_14" localSheetId="3">[117]ID!#REF!</definedName>
    <definedName name="Country_Table_16" localSheetId="3">[117]ID!#REF!</definedName>
    <definedName name="Country_Table_9" localSheetId="3">[117]ID!#REF!</definedName>
    <definedName name="CountryName" localSheetId="3">[102]Lookup!$A$34:$A$43</definedName>
    <definedName name="CountryName_1" localSheetId="3">[103]Lookup!$A$34:$A$43</definedName>
    <definedName name="CountryName_14" localSheetId="3">[102]Lookup!$A$34:$A$43</definedName>
    <definedName name="CountryName_7" localSheetId="3">[103]Lookup!$A$34:$A$43</definedName>
    <definedName name="CP" localSheetId="3">'[526]000'!$B$3</definedName>
    <definedName name="CP_1" localSheetId="3">'[527]000'!$B$3</definedName>
    <definedName name="CP_14" localSheetId="3">'[526]000'!$B$3</definedName>
    <definedName name="CP_16" localSheetId="3">'[528]000'!$B$3</definedName>
    <definedName name="CP_7" localSheetId="3">'[527]000'!$B$3</definedName>
    <definedName name="CUADROS_MC" localSheetId="3">('[550]Category Var. Analysis   M.C.'!$AA$1:$AK$58,'[550]Category Var. Analysis   M.C.'!$AM$1:$AW$58,'[550]Category Var. Analysis   M.C.'!$AY$1:$BI$58,'[550]Category Var. Analysis   M.C.'!$BW$1:$CF$58,'[550]Category Var. Analysis   M.C.'!$CH$1:$CQ$58)</definedName>
    <definedName name="CUADROS_MC2" localSheetId="3">('[550]Category Var. Analysis   M.C.'!$BK$1:$BU$58,'[550]Category Var. Analysis   M.C.'!$CS$1:$DB$58,'[550]Category Var. Analysis   M.C.'!$DD$1:$DM$58)</definedName>
    <definedName name="CUADROS_OR" localSheetId="3">('[550]Category Var.  Analysis   O.R.'!$C$1:$M$58,'[550]Category Var.  Analysis   O.R.'!$O$1:$Y$58,'[550]Category Var.  Analysis   O.R.'!$AA$1:$AH$58,'[550]Category Var.  Analysis   O.R.'!$AJ$1:$AT$58,'[550]Category Var.  Analysis   O.R.'!$AV$1:$BC$58)</definedName>
    <definedName name="CUADROS_OR2" localSheetId="3">('[550]Category Var.  Analysis   O.R.'!$BE$1:$BO$58,'[550]Category Var.  Analysis   O.R.'!$BQ$1:$BZ$58,'[550]Category Var.  Analysis   O.R.'!$CB$1:$CK$58,'[550]Category Var.  Analysis   O.R.'!$CM$1:$CV$58,'[550]Category Var.  Analysis   O.R.'!$CX$1:$DG$58)</definedName>
    <definedName name="currcomm" localSheetId="3">[531]CommData!$BG$4:$BT$53</definedName>
    <definedName name="currcomm_1" localSheetId="3">[85]CommData!$BG$4:$BT$53</definedName>
    <definedName name="currcomm_14" localSheetId="3">[531]CommData!$BG$4:$BT$53</definedName>
    <definedName name="currcomm_7" localSheetId="3">[85]CommData!$BG$4:$BT$53</definedName>
    <definedName name="Currency" localSheetId="3">'[526]000'!$B$43</definedName>
    <definedName name="Currency_1" localSheetId="3">'[527]000'!$B$43</definedName>
    <definedName name="Currency_14" localSheetId="3">'[526]000'!$B$43</definedName>
    <definedName name="Currency_16" localSheetId="3">'[528]000'!$B$43</definedName>
    <definedName name="Currency_7" localSheetId="3">'[527]000'!$B$43</definedName>
    <definedName name="CurrencyName" localSheetId="3">[551]Instr!$F$12</definedName>
    <definedName name="CurrencyName_1" localSheetId="3">[120]Instr!$F$12</definedName>
    <definedName name="CurrencyName_14" localSheetId="3">[551]Instr!$F$12</definedName>
    <definedName name="CurrencyName_7" localSheetId="3">[120]Instr!$F$12</definedName>
    <definedName name="CurrentForecast" localSheetId="3">[552]Parameters!#REF!</definedName>
    <definedName name="CurrentForecast_1" localSheetId="3">[122]Parameters!#REF!</definedName>
    <definedName name="CurrentForecast_14" localSheetId="3">[552]Parameters!#REF!</definedName>
    <definedName name="CurrentForecast_16" localSheetId="3">[552]Parameters!#REF!</definedName>
    <definedName name="CurrentForecast_7" localSheetId="3">[122]Parameters!#REF!</definedName>
    <definedName name="CurrentForecast_9" localSheetId="3">[552]Parameters!#REF!</definedName>
    <definedName name="CurrentPeriod" localSheetId="3">[552]Parameters!#REF!</definedName>
    <definedName name="CurrentPeriod_1" localSheetId="3">[122]Parameters!#REF!</definedName>
    <definedName name="CurrentPeriod_14" localSheetId="3">[552]Parameters!#REF!</definedName>
    <definedName name="CurrentPeriod_16" localSheetId="3">[552]Parameters!#REF!</definedName>
    <definedName name="CurrentPeriod_7" localSheetId="3">[122]Parameters!#REF!</definedName>
    <definedName name="CurrentPeriod_9" localSheetId="3">[552]Parameters!#REF!</definedName>
    <definedName name="d_24oz_jar" localSheetId="3">'[106]Cost Model'!$B$12</definedName>
    <definedName name="d_cap" localSheetId="3">'[106]Cost Model'!$B$15</definedName>
    <definedName name="d_Citric" localSheetId="3">'[106]Cost Model'!$B$7</definedName>
    <definedName name="d_color" localSheetId="3">'[106]Cost Model'!$B$8</definedName>
    <definedName name="d_fme" localSheetId="3">'[106]Cost Model'!$B$23</definedName>
    <definedName name="d_label" localSheetId="3">'[106]Cost Model'!$B$17</definedName>
    <definedName name="d_label2" localSheetId="3">'[106]Cost Model'!$B$18</definedName>
    <definedName name="d_Labor" localSheetId="3">'[106]Cost Model'!$B$21</definedName>
    <definedName name="d_Sugar" localSheetId="3">'[106]Cost Model'!$B$6</definedName>
    <definedName name="d_tray" localSheetId="3">'[106]Cost Model'!$B$16</definedName>
    <definedName name="d_voh" localSheetId="3">'[106]Cost Model'!$B$22</definedName>
    <definedName name="DATA1" localSheetId="3">'[553]TW Cylinder'!$A$2:$F$71</definedName>
    <definedName name="DATA1_1" localSheetId="3">'[124]TW Cylinder'!$A$2:$F$71</definedName>
    <definedName name="DATA1_14" localSheetId="3">'[553]TW Cylinder'!$A$2:$F$71</definedName>
    <definedName name="DATA1_7" localSheetId="3">'[124]TW Cylinder'!$A$2:$F$71</definedName>
    <definedName name="date" localSheetId="3">#REF!</definedName>
    <definedName name="dd" localSheetId="3">'[125]#REF!'!#REF!</definedName>
    <definedName name="DECK" localSheetId="3">'[554]CH-OV'!#REF!</definedName>
    <definedName name="DECK_1" localSheetId="3">'[555]CH-OV'!#REF!</definedName>
    <definedName name="DECK_14" localSheetId="3">'[554]CH-OV'!#REF!</definedName>
    <definedName name="DECK_16" localSheetId="3">'[554]CH-OV'!#REF!</definedName>
    <definedName name="DECK_7" localSheetId="3">'[555]CH-OV'!#REF!</definedName>
    <definedName name="DECK_9" localSheetId="3">'[554]CH-OV'!#REF!</definedName>
    <definedName name="DECK2" localSheetId="3">'[554]CH-OV'!#REF!</definedName>
    <definedName name="DECK2_1" localSheetId="3">'[555]CH-OV'!#REF!</definedName>
    <definedName name="DECK2_14" localSheetId="3">'[554]CH-OV'!#REF!</definedName>
    <definedName name="DECK2_16" localSheetId="3">'[554]CH-OV'!#REF!</definedName>
    <definedName name="DECK2_7" localSheetId="3">'[555]CH-OV'!#REF!</definedName>
    <definedName name="DECK2_9" localSheetId="3">'[554]CH-OV'!#REF!</definedName>
    <definedName name="DF" localSheetId="3">'[556]#¡REF'!#REF!</definedName>
    <definedName name="DF_14" localSheetId="3">'[556]#¡REF'!#REF!</definedName>
    <definedName name="DF_16" localSheetId="3">'[556]#¡REF'!#REF!</definedName>
    <definedName name="DF_9" localSheetId="3">'[556]#¡REF'!#REF!</definedName>
    <definedName name="DFEWR" localSheetId="3">'[556]#¡REF'!#REF!</definedName>
    <definedName name="DFEWR_14" localSheetId="3">'[556]#¡REF'!#REF!</definedName>
    <definedName name="DFEWR_16" localSheetId="3">'[556]#¡REF'!#REF!</definedName>
    <definedName name="DFEWR_9" localSheetId="3">'[556]#¡REF'!#REF!</definedName>
    <definedName name="didi" localSheetId="3">#REF!</definedName>
    <definedName name="E5897844" localSheetId="3">#REF!</definedName>
    <definedName name="Entity" localSheetId="3">'[526]000'!$B$1</definedName>
    <definedName name="Entity_1" localSheetId="3">'[527]000'!$B$1</definedName>
    <definedName name="Entity_14" localSheetId="3">'[526]000'!$B$1</definedName>
    <definedName name="Entity_16" localSheetId="3">'[528]000'!$B$1</definedName>
    <definedName name="Entity_7" localSheetId="3">'[527]000'!$B$1</definedName>
    <definedName name="Excel_BuiltIn__FilterDatabase_4" localSheetId="3">[557]AP!#REF!</definedName>
    <definedName name="Excel_BuiltIn__FilterDatabase_5" localSheetId="3">[557]AR!#REF!</definedName>
    <definedName name="Excel_BuiltIn__FilterDatabase_6" localSheetId="3">[557]JR!#REF!</definedName>
    <definedName name="FEB" localSheetId="3">[538]H:J!$C$8:$C$58</definedName>
    <definedName name="FEB_1" localSheetId="3">[539]H:J!$C$8:$C$58</definedName>
    <definedName name="FEB_14" localSheetId="3">[538]H:J!$C$8:$C$58</definedName>
    <definedName name="FEB_7" localSheetId="3">[539]H:J!$C$8:$C$58</definedName>
    <definedName name="fffff" localSheetId="3">'[131]#REF!'!#REF!</definedName>
    <definedName name="ffffff" localSheetId="3">'[131]#REF!'!#REF!</definedName>
    <definedName name="fg" localSheetId="3">#REF!</definedName>
    <definedName name="FILADB" localSheetId="3">'[546]KRAFT TRF $'!#REF!</definedName>
    <definedName name="FILADB_14" localSheetId="3">'[546]KRAFT TRF $'!#REF!</definedName>
    <definedName name="FILADB_16" localSheetId="3">'[546]KRAFT TRF $'!#REF!</definedName>
    <definedName name="FILADB_9" localSheetId="3">'[546]KRAFT TRF $'!#REF!</definedName>
    <definedName name="FILAPD" localSheetId="3">'[546]KRAFT TRF $'!#REF!</definedName>
    <definedName name="FILAPD_14" localSheetId="3">'[546]KRAFT TRF $'!#REF!</definedName>
    <definedName name="FILAPD_16" localSheetId="3">'[546]KRAFT TRF $'!#REF!</definedName>
    <definedName name="FILAPD_9" localSheetId="3">'[546]KRAFT TRF $'!#REF!</definedName>
    <definedName name="FILATC" localSheetId="3">'[546]KRAFT TRF $'!#REF!</definedName>
    <definedName name="FILATC_14" localSheetId="3">'[546]KRAFT TRF $'!#REF!</definedName>
    <definedName name="FILATC_16" localSheetId="3">'[546]KRAFT TRF $'!#REF!</definedName>
    <definedName name="FILATC_9" localSheetId="3">'[546]KRAFT TRF $'!#REF!</definedName>
    <definedName name="FILAUCD" localSheetId="3">'[546]KRAFT TRF $'!#REF!</definedName>
    <definedName name="FILAUCD_14" localSheetId="3">'[546]KRAFT TRF $'!#REF!</definedName>
    <definedName name="FILAUCD_16" localSheetId="3">'[546]KRAFT TRF $'!#REF!</definedName>
    <definedName name="FILAUCD_9" localSheetId="3">'[546]KRAFT TRF $'!#REF!</definedName>
    <definedName name="FILAUPD" localSheetId="3">'[546]KRAFT TRF $'!#REF!</definedName>
    <definedName name="FILAUPD_14" localSheetId="3">'[546]KRAFT TRF $'!#REF!</definedName>
    <definedName name="FILAUPD_16" localSheetId="3">'[546]KRAFT TRF $'!#REF!</definedName>
    <definedName name="FILAUPD_9" localSheetId="3">'[546]KRAFT TRF $'!#REF!</definedName>
    <definedName name="FILL_SCNR" localSheetId="3">[558]PARAMETERS!$B$10</definedName>
    <definedName name="FIRST_PERD" localSheetId="3">[558]PARAMETERS!$B$5</definedName>
    <definedName name="flash" localSheetId="3">[559]Flash!$A$2:$R$54</definedName>
    <definedName name="Forex" localSheetId="3">[134]FX!$A$2:$D$12</definedName>
    <definedName name="Forex_1" localSheetId="3">[135]FX!$A$2:$D$12</definedName>
    <definedName name="Forex_14" localSheetId="3">[134]FX!$A$2:$D$12</definedName>
    <definedName name="Forex_7" localSheetId="3">[135]FX!$A$2:$D$12</definedName>
    <definedName name="forexcommact" localSheetId="3">[114]CommData!$CI$4:$CV$45</definedName>
    <definedName name="Forexcommsrf" localSheetId="3">[114]CommData!$BU$4:$CH$45</definedName>
    <definedName name="FORMULE" localSheetId="3">[560]Formule!$L$2:$O$2122</definedName>
    <definedName name="FRF" localSheetId="3">[561]Forex!#REF!</definedName>
    <definedName name="FRF_14" localSheetId="3">[561]Forex!#REF!</definedName>
    <definedName name="FRF_16" localSheetId="3">[561]Forex!#REF!</definedName>
    <definedName name="FRF_9" localSheetId="3">[561]Forex!#REF!</definedName>
    <definedName name="FullEntity" localSheetId="3">'[526]000'!$B$42</definedName>
    <definedName name="FullEntity_1" localSheetId="3">'[527]000'!$B$42</definedName>
    <definedName name="FullEntity_14" localSheetId="3">'[526]000'!$B$42</definedName>
    <definedName name="FullEntity_16" localSheetId="3">'[528]000'!$B$42</definedName>
    <definedName name="FullEntity_7" localSheetId="3">'[527]000'!$B$42</definedName>
    <definedName name="FuncTypes" localSheetId="3">[562]InternalUse!$A$1:$A$13</definedName>
    <definedName name="FuncTypes_1" localSheetId="3">[563]InternalUse!$A$1:$A$13</definedName>
    <definedName name="FuncTypes_14" localSheetId="3">[562]InternalUse!$A$1:$A$13</definedName>
    <definedName name="FuncTypes_7" localSheetId="3">[563]InternalUse!$A$1:$A$13</definedName>
    <definedName name="fwjz" localSheetId="3">[565]cs!#REF!</definedName>
    <definedName name="FX_rate" localSheetId="3">[142]SetUp!$A$52</definedName>
    <definedName name="g" localSheetId="3">[564]基本情况!$C$21</definedName>
    <definedName name="ghj" localSheetId="3">[566]Collateral!$D$7</definedName>
    <definedName name="GRD" localSheetId="3">[561]Forex!#REF!</definedName>
    <definedName name="GRD_14" localSheetId="3">[561]Forex!#REF!</definedName>
    <definedName name="GRD_16" localSheetId="3">[561]Forex!#REF!</definedName>
    <definedName name="GRD_9" localSheetId="3">[561]Forex!#REF!</definedName>
    <definedName name="h" localSheetId="3" hidden="1">#REF!</definedName>
    <definedName name="hj" localSheetId="3">#REF!</definedName>
    <definedName name="hz" localSheetId="3">[565]cs!#REF!</definedName>
    <definedName name="IBR" localSheetId="3">[560]Ibr!$1:$65536</definedName>
    <definedName name="IFO" localSheetId="3">'[567]A&amp;C'!$A$1:$V$23</definedName>
    <definedName name="IFOAFF" localSheetId="3">'[568]1994FRF'!#REF!</definedName>
    <definedName name="IFOAFF_14" localSheetId="3">'[568]1994FRF'!#REF!</definedName>
    <definedName name="IFOAFF_16" localSheetId="3">'[568]1994FRF'!#REF!</definedName>
    <definedName name="IFOAFF_9" localSheetId="3">'[568]1994FRF'!#REF!</definedName>
    <definedName name="IMP_ESP4" localSheetId="3">'[146]FÓRMULA LIMÓN CONCENTRADO '!#REF!</definedName>
    <definedName name="IMP_ESP4_14" localSheetId="3">'[146]FÓRMULA LIMÓN CONCENTRADO '!#REF!</definedName>
    <definedName name="IMP_ESP4_16" localSheetId="3">'[146]FÓRMULA LIMÓN CONCENTRADO '!#REF!</definedName>
    <definedName name="IMP_ESP4_9" localSheetId="3">'[146]FÓRMULA LIMÓN CONCENTRADO '!#REF!</definedName>
    <definedName name="Impuestos" localSheetId="3">[540]Hoja1!#REF!</definedName>
    <definedName name="Impuestos_14" localSheetId="3">[540]Hoja1!#REF!</definedName>
    <definedName name="Impuestos_16" localSheetId="3">[540]Hoja1!#REF!</definedName>
    <definedName name="Impuestos_9" localSheetId="3">[540]Hoja1!#REF!</definedName>
    <definedName name="io" localSheetId="3">#REF!</definedName>
    <definedName name="ISDATA" localSheetId="3">[79]IS!$A$1:$N$99</definedName>
    <definedName name="ISDATA_1" localSheetId="3">[80]IS!$A$1:$N$99</definedName>
    <definedName name="ISDATA_14" localSheetId="3">[79]IS!$A$1:$N$99</definedName>
    <definedName name="ISDATA_7" localSheetId="3">[80]IS!$A$1:$N$99</definedName>
    <definedName name="iu" localSheetId="3">#REF!</definedName>
    <definedName name="Job_List_LU" localSheetId="3">[570]Crewing!$A$20:$B$201</definedName>
    <definedName name="Job_List_LU_1" localSheetId="3">[149]Crewing!$A$20:$B$201</definedName>
    <definedName name="Job_List_LU_14" localSheetId="3">[570]Crewing!$A$20:$B$201</definedName>
    <definedName name="Job_List_LU_7" localSheetId="3">[149]Crewing!$A$20:$B$201</definedName>
    <definedName name="KA_24oz_pkct" localSheetId="3">[106]Packaging!$K$19</definedName>
    <definedName name="KA_24oz_pksv" localSheetId="3">[106]Packaging!$L$19</definedName>
    <definedName name="kjl" localSheetId="3">[566]Collateral!$D$12</definedName>
    <definedName name="kk" localSheetId="3">[569]W!#REF!</definedName>
    <definedName name="koller" localSheetId="3">[571]Paybackcalculation!$A$125:$T$134</definedName>
    <definedName name="LEYear" localSheetId="3">[552]Parameters!$B$7</definedName>
    <definedName name="LEYear_1" localSheetId="3">[122]Parameters!$B$7</definedName>
    <definedName name="LEYear_14" localSheetId="3">[552]Parameters!$B$7</definedName>
    <definedName name="LEYear_7" localSheetId="3">[122]Parameters!$B$7</definedName>
    <definedName name="LV_E" localSheetId="3">[106]Table!$B$6</definedName>
    <definedName name="LV_E_SAVINGS" localSheetId="3">[106]Table!$C$6</definedName>
    <definedName name="Makro3" localSheetId="3">[572]Makro2!$A$1</definedName>
    <definedName name="Manufacturing" localSheetId="3">[112]Lookup!$E$2:$E$22</definedName>
    <definedName name="Manufacturing_1" localSheetId="3">[113]Lookup!$E$2:$E$22</definedName>
    <definedName name="Manufacturing_14" localSheetId="3">[112]Lookup!$E$2:$E$22</definedName>
    <definedName name="Manufacturing_7" localSheetId="3">[113]Lookup!$E$2:$E$22</definedName>
    <definedName name="Month" localSheetId="3">[100]Sheet2!$B$1:$B$12</definedName>
    <definedName name="Month_1" localSheetId="3">[101]Sheet2!$B$1:$B$12</definedName>
    <definedName name="Month_14" localSheetId="3">[100]Sheet2!$B$1:$B$12</definedName>
    <definedName name="Month_7" localSheetId="3">[101]Sheet2!$B$1:$B$12</definedName>
    <definedName name="MS" localSheetId="3">'[560]Matières sèches'!$H$1:$N$45</definedName>
    <definedName name="MTD" localSheetId="3">'[526]000'!$B$25</definedName>
    <definedName name="MTD_1" localSheetId="3">'[527]000'!$B$25</definedName>
    <definedName name="MTD_14" localSheetId="3">'[526]000'!$B$25</definedName>
    <definedName name="MTD_16" localSheetId="3">'[528]000'!$B$25</definedName>
    <definedName name="MTD_7" localSheetId="3">'[527]000'!$B$25</definedName>
    <definedName name="mxkm" localSheetId="3">[541]W!$D$2:$D$59</definedName>
    <definedName name="mxxml" localSheetId="3">#REF!</definedName>
    <definedName name="mz" localSheetId="3">[152]字典代码项!$B$2:$B$58</definedName>
    <definedName name="NAME1" localSheetId="3">[573]首页!$C$7</definedName>
    <definedName name="OBDATA" localSheetId="3">'[79]OB04'!$A$1:$K$382</definedName>
    <definedName name="OBDATA_1" localSheetId="3">'[80]OB04'!$A$1:$K$382</definedName>
    <definedName name="OBDATA_14" localSheetId="3">'[79]OB04'!$A$1:$K$382</definedName>
    <definedName name="OBDATA_7" localSheetId="3">'[80]OB04'!$A$1:$K$382</definedName>
    <definedName name="op" localSheetId="3">#REF!</definedName>
    <definedName name="or_category" localSheetId="3">[544]FOODOR!$A$1:$J$23</definedName>
    <definedName name="OTHINC" localSheetId="3">'[574]CH-OV'!#REF!</definedName>
    <definedName name="OTHINC_14" localSheetId="3">'[574]CH-OV'!#REF!</definedName>
    <definedName name="OTHINC_16" localSheetId="3">'[574]CH-OV'!#REF!</definedName>
    <definedName name="OTHINC_9" localSheetId="3">'[574]CH-OV'!#REF!</definedName>
    <definedName name="ou" localSheetId="3">#REF!</definedName>
    <definedName name="p" localSheetId="3">[576]Collateral!$D$11</definedName>
    <definedName name="p_1_151" localSheetId="3">#REF!</definedName>
    <definedName name="p_4_8_5" localSheetId="3">#REF!</definedName>
    <definedName name="p_zb5_3" localSheetId="3">#REF!</definedName>
    <definedName name="PacACT" localSheetId="3">[114]CommData!$Q$54:$AD$69</definedName>
    <definedName name="PackSRF" localSheetId="3">[114]CommData!$C$54:$P$69</definedName>
    <definedName name="pallet" localSheetId="3">'[106]Cost Model'!$B$19</definedName>
    <definedName name="Path" localSheetId="3">[562]InternalUse!$E$1</definedName>
    <definedName name="Path_1" localSheetId="3">[563]InternalUse!$E$1</definedName>
    <definedName name="Path_14" localSheetId="3">[562]InternalUse!$E$1</definedName>
    <definedName name="Path_7" localSheetId="3">[563]InternalUse!$E$1</definedName>
    <definedName name="Period" localSheetId="3">[552]Parameters!#REF!</definedName>
    <definedName name="Period_1" localSheetId="3">[122]Parameters!#REF!</definedName>
    <definedName name="Period_14" localSheetId="3">[552]Parameters!#REF!</definedName>
    <definedName name="Period_16" localSheetId="3">[552]Parameters!#REF!</definedName>
    <definedName name="Period_7" localSheetId="3">[122]Parameters!#REF!</definedName>
    <definedName name="Period_9" localSheetId="3">[552]Parameters!#REF!</definedName>
    <definedName name="pgjl" localSheetId="3">[565]cs!#REF!</definedName>
    <definedName name="PHASED" localSheetId="3">[538]A:N!$A$1:$X$58</definedName>
    <definedName name="PHASED_1" localSheetId="3">[539]A:N!$A$1:$X$58</definedName>
    <definedName name="PHASED_14" localSheetId="3">[538]A:N!$A$1:$X$58</definedName>
    <definedName name="PHASED_7" localSheetId="3">[539]A:N!$A$1:$X$58</definedName>
    <definedName name="PIPEI" localSheetId="3">'[577]5YE'!$A$2:$D$994</definedName>
    <definedName name="pl" localSheetId="3">#REF!</definedName>
    <definedName name="Plan" localSheetId="3">[112]Lookup!$G$2:$G$4</definedName>
    <definedName name="Plan_1" localSheetId="3">[113]Lookup!$G$2:$G$4</definedName>
    <definedName name="Plan_14" localSheetId="3">[112]Lookup!$G$2:$G$4</definedName>
    <definedName name="Plan_7" localSheetId="3">[113]Lookup!$G$2:$G$4</definedName>
    <definedName name="PLAN1" localSheetId="3">[159]SetUp!$E$38</definedName>
    <definedName name="PLAN2" localSheetId="3">[159]SetUp!$G$38</definedName>
    <definedName name="PLAN3" localSheetId="3">[159]SetUp!$I$38</definedName>
    <definedName name="plot" localSheetId="3">[575]Collateral!$D$40</definedName>
    <definedName name="PMIREQ_pg1" localSheetId="3">[579]PMIREQ!$A$1:$M$38</definedName>
    <definedName name="PMIREQ_pg2" localSheetId="3">[579]PMIREQ!$A$40:$M$66</definedName>
    <definedName name="po" localSheetId="3">#REF!</definedName>
    <definedName name="pook" localSheetId="3">[578]Collateral!$M$6</definedName>
    <definedName name="PP_ASSUMPT" localSheetId="3">'[580]98LE'!#REF!</definedName>
    <definedName name="PP_ASSUMPT_14" localSheetId="3">'[580]98LE'!#REF!</definedName>
    <definedName name="PP_ASSUMPT_16" localSheetId="3">'[580]98LE'!#REF!</definedName>
    <definedName name="PP_ASSUMPT_9" localSheetId="3">'[580]98LE'!#REF!</definedName>
    <definedName name="PP_BUSMODEL2" localSheetId="3">'[580]98LE'!#REF!</definedName>
    <definedName name="PP_BUSMODEL2_14" localSheetId="3">'[580]98LE'!#REF!</definedName>
    <definedName name="PP_BUSMODEL2_16" localSheetId="3">'[580]98LE'!#REF!</definedName>
    <definedName name="PP_BUSMODEL2_9" localSheetId="3">'[580]98LE'!#REF!</definedName>
    <definedName name="PP_CAPEX" localSheetId="3">'[580]98LE'!#REF!</definedName>
    <definedName name="PP_CAPEX_14" localSheetId="3">'[580]98LE'!#REF!</definedName>
    <definedName name="PP_CAPEX_16" localSheetId="3">'[580]98LE'!#REF!</definedName>
    <definedName name="PP_CAPEX_9" localSheetId="3">'[580]98LE'!#REF!</definedName>
    <definedName name="PP_COMPSTRAT" localSheetId="3">'[580]98LE'!#REF!</definedName>
    <definedName name="PP_COMPSTRAT_14" localSheetId="3">'[580]98LE'!#REF!</definedName>
    <definedName name="PP_COMPSTRAT_16" localSheetId="3">'[580]98LE'!#REF!</definedName>
    <definedName name="PP_COMPSTRAT_9" localSheetId="3">'[580]98LE'!#REF!</definedName>
    <definedName name="PP_COVERPG" localSheetId="3">'[580]98LE'!#REF!</definedName>
    <definedName name="PP_COVERPG_14" localSheetId="3">'[580]98LE'!#REF!</definedName>
    <definedName name="PP_COVERPG_16" localSheetId="3">'[580]98LE'!#REF!</definedName>
    <definedName name="PP_COVERPG_9" localSheetId="3">'[580]98LE'!#REF!</definedName>
    <definedName name="PP_CURRYR" localSheetId="3">'[580]98LE'!#REF!</definedName>
    <definedName name="PP_CURRYR_14" localSheetId="3">'[580]98LE'!#REF!</definedName>
    <definedName name="PP_CURRYR_16" localSheetId="3">'[580]98LE'!#REF!</definedName>
    <definedName name="PP_CURRYR_9" localSheetId="3">'[580]98LE'!#REF!</definedName>
    <definedName name="PP_DISTANALY" localSheetId="3">'[580]98LE'!#REF!</definedName>
    <definedName name="PP_DISTANALY_14" localSheetId="3">'[580]98LE'!#REF!</definedName>
    <definedName name="PP_DISTANALY_16" localSheetId="3">'[580]98LE'!#REF!</definedName>
    <definedName name="PP_DISTANALY_9" localSheetId="3">'[580]98LE'!#REF!</definedName>
    <definedName name="PP_DISTSTRAT" localSheetId="3">'[580]98LE'!#REF!</definedName>
    <definedName name="PP_DISTSTRAT_14" localSheetId="3">'[580]98LE'!#REF!</definedName>
    <definedName name="PP_DISTSTRAT_16" localSheetId="3">'[580]98LE'!#REF!</definedName>
    <definedName name="PP_DISTSTRAT_9" localSheetId="3">'[580]98LE'!#REF!</definedName>
    <definedName name="PP_EXSUMM" localSheetId="3">'[580]98LE'!#REF!</definedName>
    <definedName name="PP_EXSUMM_14" localSheetId="3">'[580]98LE'!#REF!</definedName>
    <definedName name="PP_EXSUMM_16" localSheetId="3">'[580]98LE'!#REF!</definedName>
    <definedName name="PP_EXSUMM_9" localSheetId="3">'[580]98LE'!#REF!</definedName>
    <definedName name="PP_FDCATG" localSheetId="3">'[580]98LE'!#REF!</definedName>
    <definedName name="PP_FDCATG_14" localSheetId="3">'[580]98LE'!#REF!</definedName>
    <definedName name="PP_FDCATG_16" localSheetId="3">'[580]98LE'!#REF!</definedName>
    <definedName name="PP_FDCATG_9" localSheetId="3">'[580]98LE'!#REF!</definedName>
    <definedName name="PP_FRANCHISE" localSheetId="3">'[580]98LE'!#REF!</definedName>
    <definedName name="PP_FRANCHISE_14" localSheetId="3">'[580]98LE'!#REF!</definedName>
    <definedName name="PP_FRANCHISE_16" localSheetId="3">'[580]98LE'!#REF!</definedName>
    <definedName name="PP_FRANCHISE_9" localSheetId="3">'[580]98LE'!#REF!</definedName>
    <definedName name="PP_HDCTOTAL" localSheetId="3">'[581]97RESULT 1'!#REF!</definedName>
    <definedName name="PP_HDCTOTAL_14" localSheetId="3">'[581]97RESULT 1'!#REF!</definedName>
    <definedName name="PP_HDCTOTAL_16" localSheetId="3">'[581]97RESULT 1'!#REF!</definedName>
    <definedName name="PP_HDCTOTAL_9" localSheetId="3">'[581]97RESULT 1'!#REF!</definedName>
    <definedName name="PP_HDCTSERVUNIT" localSheetId="3">'[580]98LE'!#REF!</definedName>
    <definedName name="PP_HDCTSERVUNIT_14" localSheetId="3">'[580]98LE'!#REF!</definedName>
    <definedName name="PP_HDCTSERVUNIT_16" localSheetId="3">'[580]98LE'!#REF!</definedName>
    <definedName name="PP_HDCTSERVUNIT_9" localSheetId="3">'[580]98LE'!#REF!</definedName>
    <definedName name="PP_ISSUES" localSheetId="3">'[580]98LE'!#REF!</definedName>
    <definedName name="PP_ISSUES_14" localSheetId="3">'[580]98LE'!#REF!</definedName>
    <definedName name="PP_ISSUES_16" localSheetId="3">'[580]98LE'!#REF!</definedName>
    <definedName name="PP_ISSUES_9" localSheetId="3">'[580]98LE'!#REF!</definedName>
    <definedName name="PP_IVA" localSheetId="3">'[580]98LE'!#REF!</definedName>
    <definedName name="PP_IVA_14" localSheetId="3">'[580]98LE'!#REF!</definedName>
    <definedName name="PP_IVA_16" localSheetId="3">'[580]98LE'!#REF!</definedName>
    <definedName name="PP_IVA_9" localSheetId="3">'[580]98LE'!#REF!</definedName>
    <definedName name="PP_MDFOOD" localSheetId="3">'[580]98LE'!#REF!</definedName>
    <definedName name="PP_MDFOOD_14" localSheetId="3">'[580]98LE'!#REF!</definedName>
    <definedName name="PP_MDFOOD_16" localSheetId="3">'[580]98LE'!#REF!</definedName>
    <definedName name="PP_MDFOOD_9" localSheetId="3">'[580]98LE'!#REF!</definedName>
    <definedName name="PP_MDTOB" localSheetId="3">'[580]98LE'!#REF!</definedName>
    <definedName name="PP_MDTOB_14" localSheetId="3">'[580]98LE'!#REF!</definedName>
    <definedName name="PP_MDTOB_16" localSheetId="3">'[580]98LE'!#REF!</definedName>
    <definedName name="PP_MDTOB_9" localSheetId="3">'[580]98LE'!#REF!</definedName>
    <definedName name="PP_MKTGSTRAT" localSheetId="3">'[580]98LE'!#REF!</definedName>
    <definedName name="PP_MKTGSTRAT_14" localSheetId="3">'[580]98LE'!#REF!</definedName>
    <definedName name="PP_MKTGSTRAT_16" localSheetId="3">'[580]98LE'!#REF!</definedName>
    <definedName name="PP_MKTGSTRAT_9" localSheetId="3">'[580]98LE'!#REF!</definedName>
    <definedName name="PP_OVERHEADS" localSheetId="3">'[581]97RESULT 1'!#REF!</definedName>
    <definedName name="PP_OVERHEADS_14" localSheetId="3">'[581]97RESULT 1'!#REF!</definedName>
    <definedName name="PP_OVERHEADS_16" localSheetId="3">'[581]97RESULT 1'!#REF!</definedName>
    <definedName name="PP_OVERHEADS_9" localSheetId="3">'[581]97RESULT 1'!#REF!</definedName>
    <definedName name="PP_PRODUCTIVITY" localSheetId="3">'[580]98LE'!#REF!</definedName>
    <definedName name="PP_PRODUCTIVITY_14" localSheetId="3">'[580]98LE'!#REF!</definedName>
    <definedName name="PP_PRODUCTIVITY_16" localSheetId="3">'[580]98LE'!#REF!</definedName>
    <definedName name="PP_PRODUCTIVITY_9" localSheetId="3">'[580]98LE'!#REF!</definedName>
    <definedName name="PP_PYRESULTS" localSheetId="3">'[582]S&amp;U pg30 (CT)'!#REF!</definedName>
    <definedName name="PP_PYRESULTS_14" localSheetId="3">'[582]S&amp;U pg30 (CT)'!#REF!</definedName>
    <definedName name="PP_PYRESULTS_16" localSheetId="3">'[582]S&amp;U pg30 (CT)'!#REF!</definedName>
    <definedName name="PP_PYRESULTS_9" localSheetId="3">'[582]S&amp;U pg30 (CT)'!#REF!</definedName>
    <definedName name="PP_SOURCESUSES" localSheetId="3">'[580]98LE'!#REF!</definedName>
    <definedName name="PP_SOURCESUSES_14" localSheetId="3">'[580]98LE'!#REF!</definedName>
    <definedName name="PP_SOURCESUSES_16" localSheetId="3">'[580]98LE'!#REF!</definedName>
    <definedName name="PP_SOURCESUSES_9" localSheetId="3">'[580]98LE'!#REF!</definedName>
    <definedName name="PP_TOBRANDS" localSheetId="3">'[580]98LE'!#REF!</definedName>
    <definedName name="PP_TOBRANDS_14" localSheetId="3">'[580]98LE'!#REF!</definedName>
    <definedName name="PP_TOBRANDS_16" localSheetId="3">'[580]98LE'!#REF!</definedName>
    <definedName name="PP_TOBRANDS_9" localSheetId="3">'[580]98LE'!#REF!</definedName>
    <definedName name="PP_YTD" localSheetId="3">'[580]98LE'!#REF!</definedName>
    <definedName name="PP_YTD_14" localSheetId="3">'[580]98LE'!#REF!</definedName>
    <definedName name="PP_YTD_16" localSheetId="3">'[580]98LE'!#REF!</definedName>
    <definedName name="PP_YTD_9" localSheetId="3">'[580]98LE'!#REF!</definedName>
    <definedName name="PPP_1" localSheetId="3">[87]Methodology!$I$2:$J$13</definedName>
    <definedName name="PPP_14" localSheetId="3">[532]Methodology!$I$2:$J$13</definedName>
    <definedName name="PPP_7" localSheetId="3">[87]Methodology!$I$2:$J$13</definedName>
    <definedName name="pr_16oz_jar" localSheetId="3">'[106]Cost Model'!$C$14</definedName>
    <definedName name="pr_label" localSheetId="3">'[106]Cost Model'!$C$17</definedName>
    <definedName name="pr_label2" localSheetId="3">'[106]Cost Model'!$C$18</definedName>
    <definedName name="pr_labor" localSheetId="3">'[106]Cost Model'!$C$21</definedName>
    <definedName name="pr_tray" localSheetId="3">'[106]Cost Model'!$C$16</definedName>
    <definedName name="pr_voh" localSheetId="3">'[106]Cost Model'!$C$22</definedName>
    <definedName name="PRDSC1" localSheetId="3">'[526]000'!$A$48</definedName>
    <definedName name="PRDSC1_1" localSheetId="3">'[527]000'!$A$48</definedName>
    <definedName name="PRDSC1_14" localSheetId="3">'[526]000'!$A$48</definedName>
    <definedName name="PRDSC1_16" localSheetId="3">'[528]000'!$A$48</definedName>
    <definedName name="PRDSC1_7" localSheetId="3">'[527]000'!$A$48</definedName>
    <definedName name="PRDSC2" localSheetId="3">'[526]000'!$A$49</definedName>
    <definedName name="PRDSC2_1" localSheetId="3">'[527]000'!$A$49</definedName>
    <definedName name="PRDSC2_14" localSheetId="3">'[526]000'!$A$49</definedName>
    <definedName name="PRDSC2_16" localSheetId="3">'[528]000'!$A$49</definedName>
    <definedName name="PRDSC2_7" localSheetId="3">'[527]000'!$A$49</definedName>
    <definedName name="PRDSC3" localSheetId="3">'[526]000'!$A$50</definedName>
    <definedName name="PRDSC3_1" localSheetId="3">'[527]000'!$A$50</definedName>
    <definedName name="PRDSC3_14" localSheetId="3">'[526]000'!$A$50</definedName>
    <definedName name="PRDSC3_16" localSheetId="3">'[528]000'!$A$50</definedName>
    <definedName name="PRDSC3_7" localSheetId="3">'[527]000'!$A$50</definedName>
    <definedName name="PRDSC4" localSheetId="3">'[526]000'!$A$51</definedName>
    <definedName name="PRDSC4_1" localSheetId="3">'[527]000'!$A$51</definedName>
    <definedName name="PRDSC4_14" localSheetId="3">'[526]000'!$A$51</definedName>
    <definedName name="PRDSC4_16" localSheetId="3">'[528]000'!$A$51</definedName>
    <definedName name="PRDSC4_7" localSheetId="3">'[527]000'!$A$51</definedName>
    <definedName name="PRDSC5" localSheetId="3">'[526]000'!$A$52</definedName>
    <definedName name="PRDSC5_1" localSheetId="3">'[527]000'!$A$52</definedName>
    <definedName name="PRDSC5_14" localSheetId="3">'[526]000'!$A$52</definedName>
    <definedName name="PRDSC5_16" localSheetId="3">'[528]000'!$A$52</definedName>
    <definedName name="PRDSC5_7" localSheetId="3">'[527]000'!$A$52</definedName>
    <definedName name="PRDSC6" localSheetId="3">'[526]000'!$A$53</definedName>
    <definedName name="PRDSC6_1" localSheetId="3">'[527]000'!$A$53</definedName>
    <definedName name="PRDSC6_14" localSheetId="3">'[526]000'!$A$53</definedName>
    <definedName name="PRDSC6_16" localSheetId="3">'[528]000'!$A$53</definedName>
    <definedName name="PRDSC6_7" localSheetId="3">'[527]000'!$A$53</definedName>
    <definedName name="PRDSC7" localSheetId="3">'[526]000'!$A$54</definedName>
    <definedName name="PRDSC7_1" localSheetId="3">'[527]000'!$A$54</definedName>
    <definedName name="PRDSC7_14" localSheetId="3">'[526]000'!$A$54</definedName>
    <definedName name="PRDSC7_16" localSheetId="3">'[528]000'!$A$54</definedName>
    <definedName name="PRDSC7_7" localSheetId="3">'[527]000'!$A$54</definedName>
    <definedName name="PRDSC8" localSheetId="3">'[526]000'!$A$55</definedName>
    <definedName name="PRDSC8_1" localSheetId="3">'[527]000'!$A$55</definedName>
    <definedName name="PRDSC8_14" localSheetId="3">'[526]000'!$A$55</definedName>
    <definedName name="PRDSC8_16" localSheetId="3">'[528]000'!$A$55</definedName>
    <definedName name="PRDSC8_7" localSheetId="3">'[527]000'!$A$55</definedName>
    <definedName name="price" localSheetId="3">'[585]98PRICES'!$B$6:$H$250</definedName>
    <definedName name="price_1" localSheetId="3">'[586]98PRICES'!$B$6:$H$250</definedName>
    <definedName name="price_14" localSheetId="3">'[585]98PRICES'!$B$6:$H$250</definedName>
    <definedName name="price_7" localSheetId="3">'[586]98PRICES'!$B$6:$H$250</definedName>
    <definedName name="PriceSRF" localSheetId="3">[114]CommData!$Q$4:$AD$53</definedName>
    <definedName name="print_area2" localSheetId="3">#REF!</definedName>
    <definedName name="printc" localSheetId="3">'[587]Weeks Cover'!$A$1:$L$35</definedName>
    <definedName name="printc_14" localSheetId="3">'[587]Weeks Cover'!$A$1:$L$35</definedName>
    <definedName name="printw" localSheetId="3">'[587]Weeks Cover'!$A$1:$O$35</definedName>
    <definedName name="printw_14" localSheetId="3">'[587]Weeks Cover'!$A$1:$O$35</definedName>
    <definedName name="PROD1" localSheetId="3">'[526]000'!$B$48</definedName>
    <definedName name="PROD1_1" localSheetId="3">'[527]000'!$B$48</definedName>
    <definedName name="PROD1_14" localSheetId="3">'[526]000'!$B$48</definedName>
    <definedName name="PROD1_16" localSheetId="3">'[528]000'!$B$48</definedName>
    <definedName name="PROD1_7" localSheetId="3">'[527]000'!$B$48</definedName>
    <definedName name="PROD2" localSheetId="3">'[526]000'!$B$49</definedName>
    <definedName name="PROD2_1" localSheetId="3">'[527]000'!$B$49</definedName>
    <definedName name="PROD2_14" localSheetId="3">'[526]000'!$B$49</definedName>
    <definedName name="PROD2_16" localSheetId="3">'[528]000'!$B$49</definedName>
    <definedName name="PROD2_7" localSheetId="3">'[527]000'!$B$49</definedName>
    <definedName name="PROD3" localSheetId="3">'[526]000'!$B$50</definedName>
    <definedName name="PROD3_1" localSheetId="3">'[527]000'!$B$50</definedName>
    <definedName name="PROD3_14" localSheetId="3">'[526]000'!$B$50</definedName>
    <definedName name="PROD3_16" localSheetId="3">'[528]000'!$B$50</definedName>
    <definedName name="PROD3_7" localSheetId="3">'[527]000'!$B$50</definedName>
    <definedName name="PROD4" localSheetId="3">'[526]000'!$B$51</definedName>
    <definedName name="PROD4_1" localSheetId="3">'[527]000'!$B$51</definedName>
    <definedName name="PROD4_14" localSheetId="3">'[526]000'!$B$51</definedName>
    <definedName name="PROD4_16" localSheetId="3">'[528]000'!$B$51</definedName>
    <definedName name="PROD4_7" localSheetId="3">'[527]000'!$B$51</definedName>
    <definedName name="PROD5" localSheetId="3">'[526]000'!$B$52</definedName>
    <definedName name="PROD5_1" localSheetId="3">'[527]000'!$B$52</definedName>
    <definedName name="PROD5_14" localSheetId="3">'[526]000'!$B$52</definedName>
    <definedName name="PROD5_16" localSheetId="3">'[528]000'!$B$52</definedName>
    <definedName name="PROD5_7" localSheetId="3">'[527]000'!$B$52</definedName>
    <definedName name="PROD6" localSheetId="3">'[526]000'!$B$53</definedName>
    <definedName name="PROD6_1" localSheetId="3">'[527]000'!$B$53</definedName>
    <definedName name="PROD6_14" localSheetId="3">'[526]000'!$B$53</definedName>
    <definedName name="PROD6_16" localSheetId="3">'[528]000'!$B$53</definedName>
    <definedName name="PROD6_7" localSheetId="3">'[527]000'!$B$53</definedName>
    <definedName name="PROD7" localSheetId="3">'[526]000'!$B$54</definedName>
    <definedName name="PROD7_1" localSheetId="3">'[527]000'!$B$54</definedName>
    <definedName name="PROD7_14" localSheetId="3">'[526]000'!$B$54</definedName>
    <definedName name="PROD7_16" localSheetId="3">'[528]000'!$B$54</definedName>
    <definedName name="PROD7_7" localSheetId="3">'[527]000'!$B$54</definedName>
    <definedName name="PROD8" localSheetId="3">'[526]000'!$B$55</definedName>
    <definedName name="PROD8_1" localSheetId="3">'[527]000'!$B$55</definedName>
    <definedName name="PROD8_14" localSheetId="3">'[526]000'!$B$55</definedName>
    <definedName name="PROD8_16" localSheetId="3">'[528]000'!$B$55</definedName>
    <definedName name="PROD8_7" localSheetId="3">'[527]000'!$B$55</definedName>
    <definedName name="ProdSRFIBR" localSheetId="3">[170]OBData!$M$130:$N$152</definedName>
    <definedName name="Products_speed" localSheetId="3">[547]Upload!$G$69:$H$97</definedName>
    <definedName name="Products_speed_1" localSheetId="3">[548]Upload!$G$69:$H$97</definedName>
    <definedName name="Products_speed_14" localSheetId="3">[547]Upload!$G$69:$H$97</definedName>
    <definedName name="Products_speed_7" localSheetId="3">[548]Upload!$G$69:$H$97</definedName>
    <definedName name="ProdyData" localSheetId="3">[114]OBData!$A$131:$J$436</definedName>
    <definedName name="PY" localSheetId="3">'[526]000'!$E$23</definedName>
    <definedName name="PY_1" localSheetId="3">'[527]000'!$E$23</definedName>
    <definedName name="PY_14" localSheetId="3">'[526]000'!$E$23</definedName>
    <definedName name="PY_16" localSheetId="3">'[528]000'!$E$23</definedName>
    <definedName name="py_4_8_5" localSheetId="3">#REF!</definedName>
    <definedName name="PY_7" localSheetId="3">'[527]000'!$E$23</definedName>
    <definedName name="q" localSheetId="3">#REF!</definedName>
    <definedName name="qcbbkm" localSheetId="3">[583]W!$E$2:$E$84</definedName>
    <definedName name="Query1" localSheetId="3">[589]Query1!$A$1:$H$333</definedName>
    <definedName name="Query1_1" localSheetId="3">[590]Query1!$A$1:$H$333</definedName>
    <definedName name="Query1_14" localSheetId="3">[589]Query1!$A$1:$H$333</definedName>
    <definedName name="Query1_7" localSheetId="3">[590]Query1!$A$1:$H$333</definedName>
    <definedName name="QWRTYYTR" localSheetId="3" hidden="1">[591]OB97LST!#REF!</definedName>
    <definedName name="re" localSheetId="3">#REF!</definedName>
    <definedName name="ReportingUnitFull" localSheetId="3">[592]Parameters!$B$1</definedName>
    <definedName name="ReportingUnitFull_1" localSheetId="3">[176]Parameters!$B$1</definedName>
    <definedName name="ReportingUnitFull_14" localSheetId="3">[592]Parameters!$B$1</definedName>
    <definedName name="ReportingUnitFull_7" localSheetId="3">[176]Parameters!$B$1</definedName>
    <definedName name="retc2" localSheetId="3">[533]ROMI!#REF!</definedName>
    <definedName name="retc2_14" localSheetId="3">[533]ROMI!#REF!</definedName>
    <definedName name="retc2_16" localSheetId="3">[533]ROMI!#REF!</definedName>
    <definedName name="retc2_9" localSheetId="3">[533]ROMI!#REF!</definedName>
    <definedName name="retc3" localSheetId="3">[533]ROMI!#REF!</definedName>
    <definedName name="retc3_14" localSheetId="3">[533]ROMI!#REF!</definedName>
    <definedName name="retc3_16" localSheetId="3">[533]ROMI!#REF!</definedName>
    <definedName name="retc3_9" localSheetId="3">[533]ROMI!#REF!</definedName>
    <definedName name="RETW" localSheetId="3">[533]ROMI!#REF!</definedName>
    <definedName name="RETW_14" localSheetId="3">[533]ROMI!#REF!</definedName>
    <definedName name="RETW_16" localSheetId="3">[533]ROMI!#REF!</definedName>
    <definedName name="RETW_9" localSheetId="3">[533]ROMI!#REF!</definedName>
    <definedName name="REVIEW" localSheetId="3">[593]TOTAL!$H$1:$AD$58</definedName>
    <definedName name="REVIEW_1" localSheetId="3">[594]TOTAL!$H$1:$AD$58</definedName>
    <definedName name="REVIEW_14" localSheetId="3">[593]TOTAL!$H$1:$AD$58</definedName>
    <definedName name="REVIEW_7" localSheetId="3">[594]TOTAL!$H$1:$AD$58</definedName>
    <definedName name="RF" localSheetId="3">'[526]000'!$B$4</definedName>
    <definedName name="RF_1" localSheetId="3">'[527]000'!$B$4</definedName>
    <definedName name="RF_14" localSheetId="3">'[526]000'!$B$4</definedName>
    <definedName name="RF_16" localSheetId="3">'[528]000'!$B$4</definedName>
    <definedName name="RF_7" localSheetId="3">'[527]000'!$B$4</definedName>
    <definedName name="RFTitle" localSheetId="3">'[526]000'!$B$45</definedName>
    <definedName name="RFTitle_1" localSheetId="3">'[527]000'!$B$45</definedName>
    <definedName name="RFTitle_14" localSheetId="3">'[526]000'!$B$45</definedName>
    <definedName name="RFTitle_16" localSheetId="3">'[528]000'!$B$45</definedName>
    <definedName name="RFTitle_7" localSheetId="3">'[527]000'!$B$45</definedName>
    <definedName name="rrr" localSheetId="3">'[131]#REF!'!#REF!</definedName>
    <definedName name="rt" localSheetId="3">#REF!</definedName>
    <definedName name="S_W" localSheetId="3">'[106]P R _COSTS'!$Q$24</definedName>
    <definedName name="sb" localSheetId="3">[565]cs!#REF!</definedName>
    <definedName name="SCNR_TYPE" localSheetId="3">[558]PARAMETERS!$B$12</definedName>
    <definedName name="sd" localSheetId="3">#REF!</definedName>
    <definedName name="SECOND_PERD" localSheetId="3">[558]PARAMETERS!$C$5</definedName>
    <definedName name="Sensitivitycalculation" localSheetId="3">[571]Paybackcalculation!$A$103:$T$249</definedName>
    <definedName name="Setup" localSheetId="3">[595]Setup!$B$45:$H$84</definedName>
    <definedName name="sj" localSheetId="3">[569]W!$B$2:$B$3</definedName>
    <definedName name="sjjl" localSheetId="3">[584]完!$A$2:$A$7</definedName>
    <definedName name="slpsheet" localSheetId="3">'[106]Cost Model'!$C$19</definedName>
    <definedName name="SPLAN" localSheetId="3">[538]AN:AX!$U$4:$V$35</definedName>
    <definedName name="SPLAN_1" localSheetId="3">[539]AN:AX!$U$4:$V$35</definedName>
    <definedName name="SPLAN_14" localSheetId="3">[538]AN:AX!$U$4:$V$35</definedName>
    <definedName name="SPLAN_7" localSheetId="3">[539]AN:AX!$U$4:$V$35</definedName>
    <definedName name="SRF05_14" localSheetId="3">'[62]SRF05'!$B$10:$FA$183</definedName>
    <definedName name="SRFData" localSheetId="3">[596]Database!$A$4:$R$1240</definedName>
    <definedName name="SRFData_1" localSheetId="3">[597]Database!$A$4:$R$1240</definedName>
    <definedName name="SRFData_14" localSheetId="3">[596]Database!$A$4:$R$1240</definedName>
    <definedName name="SRFData_7" localSheetId="3">[597]Database!$A$4:$R$1240</definedName>
    <definedName name="SRFVolume" localSheetId="3">[182]SRFData!$W$10:$AJ$55</definedName>
    <definedName name="SRFVolume_1" localSheetId="3">[183]SRFData!$W$10:$AJ$55</definedName>
    <definedName name="SRFVolume_14" localSheetId="3">[182]SRFData!$W$10:$AJ$55</definedName>
    <definedName name="SRFVolume_7" localSheetId="3">[183]SRFData!$W$10:$AJ$55</definedName>
    <definedName name="SRFYear" localSheetId="3">[592]Parameters!$B$7</definedName>
    <definedName name="SRFYear_1" localSheetId="3">[176]Parameters!$B$7</definedName>
    <definedName name="SRFYear_14" localSheetId="3">[592]Parameters!$B$7</definedName>
    <definedName name="SRFYear_7" localSheetId="3">[176]Parameters!$B$7</definedName>
    <definedName name="StatusName" localSheetId="3">[184]Lookup!$I$17:$I$19</definedName>
    <definedName name="StatusName_1" localSheetId="3">[185]Lookup!$I$17:$I$19</definedName>
    <definedName name="StatusName_14" localSheetId="3">[184]Lookup!$I$17:$I$19</definedName>
    <definedName name="StatusName_7" localSheetId="3">[185]Lookup!$I$17:$I$19</definedName>
    <definedName name="Stg" localSheetId="3">'[106]Cost Model'!$C$25</definedName>
    <definedName name="SUBM_PERD" localSheetId="3">[558]PARAMETERS!$B$5</definedName>
    <definedName name="SUBM_SCNR" localSheetId="3">[558]PARAMETERS!$B$3</definedName>
    <definedName name="SUGAR" localSheetId="3">[106]Table!$B$32</definedName>
    <definedName name="summary" localSheetId="3">#REF!</definedName>
    <definedName name="swiftdata" localSheetId="3">[186]Data!$D$10:$R$340</definedName>
    <definedName name="swiftdata_1" localSheetId="3">[187]Data!$D$10:$R$340</definedName>
    <definedName name="swiftdata_14" localSheetId="3">[186]Data!$D$10:$R$340</definedName>
    <definedName name="swiftdata_7" localSheetId="3">[187]Data!$D$10:$R$340</definedName>
    <definedName name="sy" localSheetId="3">#REF!</definedName>
    <definedName name="syh" localSheetId="3">[541]W!$A$2:$A$65</definedName>
    <definedName name="t_1_151" localSheetId="3">#REF!</definedName>
    <definedName name="t_4_8_5" localSheetId="3">#REF!</definedName>
    <definedName name="T_CAMBIO" localSheetId="3">'[546]KRAFT TRF $'!#REF!</definedName>
    <definedName name="T_CAMBIO_14" localSheetId="3">'[546]KRAFT TRF $'!#REF!</definedName>
    <definedName name="T_CAMBIO_16" localSheetId="3">'[546]KRAFT TRF $'!#REF!</definedName>
    <definedName name="T_CAMBIO_9" localSheetId="3">'[546]KRAFT TRF $'!#REF!</definedName>
    <definedName name="t_zb5_3" localSheetId="3">#REF!</definedName>
    <definedName name="t_zb5_3_1" localSheetId="3">#REF!</definedName>
    <definedName name="T5_1_1PJ" localSheetId="3">[588]表5_1_1固定资产—房屋建筑物!$O$28</definedName>
    <definedName name="T5_1_1PY" localSheetId="3">[588]表5_1_1固定资产—房屋建筑物!$M$28</definedName>
    <definedName name="T5_1_1ZJ" localSheetId="3">[588]表5_1_1固定资产—房屋建筑物!$J$28</definedName>
    <definedName name="T5_1_1ZY" localSheetId="3">[588]表5_1_1固定资产—房屋建筑物!$I$28</definedName>
    <definedName name="T5_2_1PJ" localSheetId="3">[588]表5_2_1固定资产—机器设备!$P$27</definedName>
    <definedName name="T5_2_1PY" localSheetId="3">[588]表5_2_1固定资产—机器设备!$N$27</definedName>
    <definedName name="T5_2_1ZJ" localSheetId="3">[588]表5_2_1固定资产—机器设备!$K$27</definedName>
    <definedName name="T5_2_1ZY" localSheetId="3">[588]表5_2_1固定资产—机器设备!$J$27</definedName>
    <definedName name="T5_2_2ZJ" localSheetId="3">[588]表5_2_2固定资产—车辆!$K$28</definedName>
    <definedName name="T5_2_2ZY" localSheetId="3">[588]表5_2_2固定资产—车辆!$J$28</definedName>
    <definedName name="T5_2_3PJ" localSheetId="3">[588]表5_2_3固定资产—电子设备!$Q$21</definedName>
    <definedName name="T5_2_3PY" localSheetId="3">[588]表5_2_3固定资产—电子设备!$O$21</definedName>
    <definedName name="T5_2_3ZJ" localSheetId="3">[588]表5_2_3固定资产—电子设备!$L$21</definedName>
    <definedName name="T5_2_3ZY" localSheetId="3">[588]表5_2_3固定资产—电子设备!$K$21</definedName>
    <definedName name="T5_4_1P" localSheetId="3">[588]表5_4_1在建工程!$K$23</definedName>
    <definedName name="T5_4_1Z" localSheetId="3">[588]表5_4_1在建工程!$H$23</definedName>
    <definedName name="TABLA1" localSheetId="3">'[188]GASTOS LE2000'!#REF!</definedName>
    <definedName name="TABLA1_14" localSheetId="3">'[188]GASTOS LE2000'!#REF!</definedName>
    <definedName name="TABLA1_16" localSheetId="3">'[188]GASTOS LE2000'!#REF!</definedName>
    <definedName name="TABLA1_9" localSheetId="3">'[188]GASTOS LE2000'!#REF!</definedName>
    <definedName name="TABLE2" localSheetId="3">[106]Table!$AR$107:$AU$169</definedName>
    <definedName name="tang_16oz_pksv" localSheetId="3">'[106]16 oz tang orng'!$N$34</definedName>
    <definedName name="tang_24oz_pkcst" localSheetId="3">[106]Packaging!$K$33</definedName>
    <definedName name="tang_24oz_pksv" localSheetId="3">[106]Packaging!$L$33</definedName>
    <definedName name="tank_16oz_pkct" localSheetId="3">'[106]16 oz tang orng'!$M$34</definedName>
    <definedName name="TIME2" localSheetId="3">[573]首页!$C$15</definedName>
    <definedName name="TOC" localSheetId="3">[598]Budget!$B$6:$AE$68</definedName>
    <definedName name="TOC_1" localSheetId="3">[190]Budget!$B$6:$AE$68</definedName>
    <definedName name="TOC_14" localSheetId="3">[598]Budget!$B$6:$AE$68</definedName>
    <definedName name="TOC_7" localSheetId="3">[190]Budget!$B$6:$AE$68</definedName>
    <definedName name="TOT_PACK__SAV" localSheetId="3">[106]Table!$B$85</definedName>
    <definedName name="TOT_RM_SAV" localSheetId="3">[106]Table!$B$84</definedName>
    <definedName name="totales" localSheetId="3">[540]Hoja1!$A$1:$Z$44</definedName>
    <definedName name="Tran_18" localSheetId="3">'[106]Cost Model'!$C$26</definedName>
    <definedName name="tran_24" localSheetId="3">'[106]Cost Model'!$C$27</definedName>
    <definedName name="TRF" localSheetId="3">'[599]05TRF Vol'!$C$5:$EF$180</definedName>
    <definedName name="TRF_1" localSheetId="3">'[192]05TRF Vol'!$C$5:$EF$180</definedName>
    <definedName name="TRF_14" localSheetId="3">'[599]05TRF Vol'!$C$5:$EF$180</definedName>
    <definedName name="TRF_7" localSheetId="3">'[192]05TRF Vol'!$C$5:$EF$180</definedName>
    <definedName name="TRF05_14" localSheetId="3">'[62]TRF05'!$B$10:$FA$183</definedName>
    <definedName name="ty" localSheetId="3">#REF!</definedName>
    <definedName name="ty_4_8_5" localSheetId="3">#REF!</definedName>
    <definedName name="ty_4_8_5_1" localSheetId="3">#REF!</definedName>
    <definedName name="TypeName" localSheetId="3">[184]Lookup!$I$2:$I$13</definedName>
    <definedName name="TypeName_1" localSheetId="3">[185]Lookup!$I$2:$I$13</definedName>
    <definedName name="TypeName_14" localSheetId="3">[184]Lookup!$I$2:$I$13</definedName>
    <definedName name="TypeName_7" localSheetId="3">[185]Lookup!$I$2:$I$13</definedName>
    <definedName name="UFPrn20011207095544" localSheetId="3">#REF!</definedName>
    <definedName name="UFPrn20011207095731" localSheetId="3">#REF!</definedName>
    <definedName name="UFPrn20040217171353" localSheetId="3">#REF!</definedName>
    <definedName name="UFPrn20060601130841" localSheetId="3">#REF!</definedName>
    <definedName name="UFPrn20060601131432" localSheetId="3">#REF!</definedName>
    <definedName name="UFPrn20060601131847" localSheetId="3">#REF!</definedName>
    <definedName name="UFPrn20060601131914" localSheetId="3">#REF!</definedName>
    <definedName name="UFPrn20060601161035" localSheetId="3">#REF!</definedName>
    <definedName name="UFPrn20060704125948" localSheetId="3">#REF!</definedName>
    <definedName name="UFPrn20060704130026" localSheetId="3">#REF!</definedName>
    <definedName name="UFPrn20060704130049" localSheetId="3">#REF!</definedName>
    <definedName name="UFPrn20060704130108" localSheetId="3">#REF!</definedName>
    <definedName name="UFPrn20060704130123" localSheetId="3">#REF!</definedName>
    <definedName name="UFPrn20070327145916" localSheetId="3">#REF!</definedName>
    <definedName name="UFPrn20070327153038" localSheetId="3">#REF!</definedName>
    <definedName name="UFPrn20070616164028" localSheetId="3">#REF!</definedName>
    <definedName name="UFPrn20070629101906" localSheetId="3">#REF!</definedName>
    <definedName name="UFPrn20080505214044" localSheetId="3">#REF!</definedName>
    <definedName name="UFPrn20080505214150" localSheetId="3">#REF!</definedName>
    <definedName name="ui" localSheetId="3">#REF!</definedName>
    <definedName name="unconscurr" localSheetId="3">[543]YECALENDAR!$A$127:$J$169</definedName>
    <definedName name="unconsldbck" localSheetId="3">[543]YECALENDAR!$A$170:$J$213</definedName>
    <definedName name="unitarios" localSheetId="3">[580]IVA!#REF!</definedName>
    <definedName name="unitarios_14" localSheetId="3">[580]IVA!#REF!</definedName>
    <definedName name="unitarios_16" localSheetId="3">[580]IVA!#REF!</definedName>
    <definedName name="unitarios_9" localSheetId="3">[580]IVA!#REF!</definedName>
    <definedName name="UsageSRF" localSheetId="3">[182]CommData!$C$4:$P$53</definedName>
    <definedName name="UsageSRF_1" localSheetId="3">[183]CommData!$C$4:$P$53</definedName>
    <definedName name="UsageSRF_14" localSheetId="3">[182]CommData!$C$4:$P$53</definedName>
    <definedName name="UsageSRF_7" localSheetId="3">[183]CommData!$C$4:$P$53</definedName>
    <definedName name="VMC" localSheetId="3">[106]Table!$D$84</definedName>
    <definedName name="VOL" localSheetId="3">[560]Volume!$2:$201</definedName>
    <definedName name="volorifo" localSheetId="3">[544]FOODOR!#REF!</definedName>
    <definedName name="volorifo_14" localSheetId="3">[544]FOODOR!#REF!</definedName>
    <definedName name="volorifo_16" localSheetId="3">[544]FOODOR!#REF!</definedName>
    <definedName name="volorifo_9" localSheetId="3">[544]FOODOR!#REF!</definedName>
    <definedName name="volornc" localSheetId="3">[544]FOODOR!#REF!</definedName>
    <definedName name="volornc_14" localSheetId="3">[544]FOODOR!#REF!</definedName>
    <definedName name="volornc_16" localSheetId="3">[544]FOODOR!#REF!</definedName>
    <definedName name="volornc_9" localSheetId="3">[544]FOODOR!#REF!</definedName>
    <definedName name="we" localSheetId="3">#REF!</definedName>
    <definedName name="wochendaten" localSheetId="3">[547]Upload!#REF!</definedName>
    <definedName name="wochendaten_1" localSheetId="3">[548]Upload!#REF!</definedName>
    <definedName name="wochendaten_14" localSheetId="3">[547]Upload!#REF!</definedName>
    <definedName name="wochendaten_16" localSheetId="3">[547]Upload!#REF!</definedName>
    <definedName name="wochendaten_7" localSheetId="3">[548]Upload!#REF!</definedName>
    <definedName name="wochendaten_9" localSheetId="3">[547]Upload!#REF!</definedName>
    <definedName name="XRate_LE_Proj" localSheetId="3">[195]ID!$G$22</definedName>
    <definedName name="XRate_PY_Proj" localSheetId="3">[195]ID!#REF!</definedName>
    <definedName name="XRate_PY_Proj_14" localSheetId="3">[195]ID!#REF!</definedName>
    <definedName name="XRate_PY_Proj_16" localSheetId="3">[195]ID!#REF!</definedName>
    <definedName name="XRate_PY_Proj_9" localSheetId="3">[195]ID!#REF!</definedName>
    <definedName name="XRate_SRF_Proj" localSheetId="3">[195]ID!#REF!</definedName>
    <definedName name="XRate_SRF_Proj_14" localSheetId="3">[195]ID!#REF!</definedName>
    <definedName name="XRate_SRF_Proj_16" localSheetId="3">[195]ID!#REF!</definedName>
    <definedName name="XRate_SRF_Proj_9" localSheetId="3">[195]ID!#REF!</definedName>
    <definedName name="YTD" localSheetId="3">'[526]000'!$C$25</definedName>
    <definedName name="YTD_1" localSheetId="3">'[527]000'!$C$25</definedName>
    <definedName name="YTD_14" localSheetId="3">'[526]000'!$C$25</definedName>
    <definedName name="YTD_16" localSheetId="3">'[528]000'!$C$25</definedName>
    <definedName name="YTD_7" localSheetId="3">'[527]000'!$C$25</definedName>
    <definedName name="yu" localSheetId="3">#REF!</definedName>
    <definedName name="z_1_151" localSheetId="3">#REF!</definedName>
    <definedName name="Z_35865758_746E_48AA_92FF_08AEA8547C93_.wvu.Rows" localSheetId="3" hidden="1">[602]产成品材料成本比例!#REF!,[602]产成品材料成本比例!#REF!</definedName>
    <definedName name="z_4_8_5" localSheetId="3">#REF!</definedName>
    <definedName name="Z_6374BED0_14B9_4FC6_B141_FC7B645A0D92_.wvu.Rows" localSheetId="3" hidden="1">[602]产成品材料成本比例!#REF!,[602]产成品材料成本比例!#REF!</definedName>
    <definedName name="Z_BEDB5139_71B4_464D_9962_53CC9EC127CE_.wvu.Rows" localSheetId="3" hidden="1">[602]产成品材料成本比例!#REF!,[602]产成品材料成本比例!#REF!</definedName>
    <definedName name="Z_F6EA5A2B_3B55_496A_9731_C1486C7ED537_.wvu.Rows" localSheetId="3" hidden="1">[602]产成品材料成本比例!#REF!,[602]产成品材料成本比例!#REF!</definedName>
    <definedName name="z_zb5_3" localSheetId="3">#REF!</definedName>
    <definedName name="zd" localSheetId="3">[600]W!$C$2:$C$3</definedName>
    <definedName name="zhb" localSheetId="3">[601]完!$C$2:$C$133</definedName>
    <definedName name="zhb1" localSheetId="3">[603]W!$C$2:$C$133</definedName>
    <definedName name="zhb3" localSheetId="3">[604]完!$C$2:$C$133</definedName>
    <definedName name="zhb4" localSheetId="3">[605]完!$C$2:$C$133</definedName>
    <definedName name="zhkm" localSheetId="3">#REF!</definedName>
    <definedName name="zhxmb" localSheetId="3">[606]完!$D$2:$D$133</definedName>
    <definedName name="zmjz" localSheetId="3">[565]cs!#REF!</definedName>
    <definedName name="zy_4_8_5" localSheetId="3">#REF!</definedName>
    <definedName name="啊" localSheetId="3">#REF!</definedName>
    <definedName name="报表项目" localSheetId="3">[569]W!#REF!</definedName>
    <definedName name="备用" localSheetId="3">#REF!</definedName>
    <definedName name="表一" localSheetId="3">'[607]Repayment Summary'!$AD$214:$AE$225</definedName>
    <definedName name="财产名称" localSheetId="3">[69]明细数据表!$B$2:$B$65536</definedName>
    <definedName name="朝向0" localSheetId="3">[609]业绩表!$AW$3:$AW$16</definedName>
    <definedName name="朝向1" localSheetId="3">[609]业绩表!$AW$2:$AW$6</definedName>
    <definedName name="车辆" localSheetId="3">#REF!</definedName>
    <definedName name="车位1" localSheetId="3">[610]基本情况!$C$21</definedName>
    <definedName name="车位因素说明" localSheetId="3">[575]Collateral!$D$7</definedName>
    <definedName name="存货93期初" localSheetId="3">[611]企业表一!$C$7</definedName>
    <definedName name="存货93期末" localSheetId="3">[611]企业表一!$D$7</definedName>
    <definedName name="存货94期初" localSheetId="3">[611]企业表一!$E$7</definedName>
    <definedName name="存货94期末" localSheetId="3">[611]企业表一!$F$7</definedName>
    <definedName name="存货95期初" localSheetId="3">[611]企业表一!$G$7</definedName>
    <definedName name="存货95期末" localSheetId="3">[611]企业表一!$H$7</definedName>
    <definedName name="大" localSheetId="3">[569]W!#REF!</definedName>
    <definedName name="贷款利" localSheetId="3">[610]基本情况!$F$7</definedName>
    <definedName name="地面停车位1" localSheetId="3">[206]主要规划指标!$C$31</definedName>
    <definedName name="递延资产" localSheetId="3">[612]工时统计!$A$1:$R$1134</definedName>
    <definedName name="电脑9" localSheetId="3">#REF!</definedName>
    <definedName name="多" localSheetId="3">#REF!</definedName>
    <definedName name="二层" localSheetId="3">[207]评估结论!#REF!</definedName>
    <definedName name="房产9" localSheetId="3">#REF!</definedName>
    <definedName name="房屋建筑明细表" localSheetId="3">#REF!</definedName>
    <definedName name="房屋类型0" localSheetId="3">[609]业绩表!$AS$3:$AS$11</definedName>
    <definedName name="房屋类型1" localSheetId="3">[609]业绩表!#REF!</definedName>
    <definedName name="房屋类型2" localSheetId="3">[609]业绩表!#REF!</definedName>
    <definedName name="房屋性质0" localSheetId="3">[609]业绩表!$AT$3:$AT$14</definedName>
    <definedName name="房屋性质1" localSheetId="3">[609]业绩表!$AT$2:$AT$4</definedName>
    <definedName name="房屋用途0" localSheetId="3">[609]业绩表!$AR$3:$AR$39</definedName>
    <definedName name="房屋用途1" localSheetId="3">[609]业绩表!$AR$2:$AR$29</definedName>
    <definedName name="负债合计93期末" localSheetId="3">[611]企业表一!$D$17</definedName>
    <definedName name="负债合计94期末" localSheetId="3">[611]企业表一!$F$17</definedName>
    <definedName name="负债合计95期末" localSheetId="3">[611]企业表一!$H$17</definedName>
    <definedName name="工资数据" localSheetId="3">[614]工资数据!#REF!</definedName>
    <definedName name="估价目的0" localSheetId="3">[609]业绩表!$AQ$3:$AQ$13</definedName>
    <definedName name="估价目的1" localSheetId="3">[609]业绩表!$AQ$2:$AQ$3</definedName>
    <definedName name="固定资产及累计折旧明细帐" localSheetId="3">[549]工时统计!$A$1:$O$40</definedName>
    <definedName name="固定资产折旧表" localSheetId="3">#REF!</definedName>
    <definedName name="固定资产折旧汇总表" localSheetId="3">#REF!</definedName>
    <definedName name="核对内容" localSheetId="3">[569]W!#REF!</definedName>
    <definedName name="核对内容说明" localSheetId="3">[569]W!#REF!</definedName>
    <definedName name="户型0" localSheetId="3">[609]业绩表!$AV$3:$AV$8</definedName>
    <definedName name="户型1" localSheetId="3">[609]业绩表!#REF!</definedName>
    <definedName name="户型结构0" localSheetId="3">[609]业绩表!$AU$3:$AU$8</definedName>
    <definedName name="户型结构1" localSheetId="3">[609]业绩表!#REF!</definedName>
    <definedName name="汇" localSheetId="3">#REF!</definedName>
    <definedName name="汇率2" localSheetId="3">#REF!</definedName>
    <definedName name="货币资金" localSheetId="3">[569]W!#REF!</definedName>
    <definedName name="基" localSheetId="3">#REF!</definedName>
    <definedName name="计价" localSheetId="3">#REF!</definedName>
    <definedName name="计算" localSheetId="3">#REF!</definedName>
    <definedName name="价格" localSheetId="3" hidden="1">#REF!</definedName>
    <definedName name="价值类型0" localSheetId="3">[609]业绩表!$AP$3:$AP$23</definedName>
    <definedName name="价值类型1" localSheetId="3">[609]业绩表!$AP$2:$AP$13</definedName>
    <definedName name="简单抵押报告" localSheetId="3">[616]Disposition!$E$89</definedName>
    <definedName name="交际应酬费计税调整数" localSheetId="3">#REF!</definedName>
    <definedName name="交际应酬费实际发生额" localSheetId="3">#REF!</definedName>
    <definedName name="净_利_润93" localSheetId="3">'[611]M-5C'!$B$24</definedName>
    <definedName name="净_利_润94" localSheetId="3">'[611]M-5C'!$D$24</definedName>
    <definedName name="净_利_润95" localSheetId="3">'[611]M-5C'!$F$24</definedName>
    <definedName name="净资产合计93期初" localSheetId="3">[611]企业表一!$C$20</definedName>
    <definedName name="净资产合计93期末" localSheetId="3">[611]企业表一!$D$20</definedName>
    <definedName name="净资产合计94期初" localSheetId="3">[611]企业表一!$E$20</definedName>
    <definedName name="净资产合计94期末" localSheetId="3">[611]企业表一!$F$20</definedName>
    <definedName name="净资产合计95期初" localSheetId="3">[611]企业表一!$G$20</definedName>
    <definedName name="净资产合计95期末" localSheetId="3">[611]企业表一!$H$20</definedName>
    <definedName name="开发工资" localSheetId="3">[617]小学!$A$1:$H$5</definedName>
    <definedName name="科目余额表" localSheetId="3">#REF!</definedName>
    <definedName name="累计折旧_账面值" localSheetId="3">[69]明细数据表!$O$2:$O$65536</definedName>
    <definedName name="累计折旧查减" localSheetId="3">[69]明细数据表!$Q$2:$Q$65536</definedName>
    <definedName name="累计折旧查增" localSheetId="3">[69]明细数据表!$P$2:$P$65536</definedName>
    <definedName name="利_润_总_额93" localSheetId="3">'[611]M-5A'!$B$10</definedName>
    <definedName name="利_润_总_额94" localSheetId="3">'[611]M-5A'!$C$10</definedName>
    <definedName name="利_润_总_额95" localSheetId="3">'[611]M-5A'!$D$10</definedName>
    <definedName name="流_动_资_产93" localSheetId="3">'[611]M-5A'!$B$15</definedName>
    <definedName name="流_动_资_产94" localSheetId="3">'[611]M-5A'!$C$15</definedName>
    <definedName name="流_动_资_产95" localSheetId="3">'[611]M-5A'!$D$15</definedName>
    <definedName name="流动负债93期末" localSheetId="3">[611]企业表一!$D$15</definedName>
    <definedName name="流动负债94期末" localSheetId="3">[611]企业表一!$F$15</definedName>
    <definedName name="流动负债95期末" localSheetId="3">[611]企业表一!$H$15</definedName>
    <definedName name="绿地率1" localSheetId="3">[206]主要规划指标!$C$27</definedName>
    <definedName name="明细表" localSheetId="3">#REF!</definedName>
    <definedName name="明细科" localSheetId="3">[569]W!#REF!</definedName>
    <definedName name="明细科目" localSheetId="3">[569]W!#REF!</definedName>
    <definedName name="年初应收票据预测" localSheetId="3">#REF!</definedName>
    <definedName name="其他除9" localSheetId="3">#REF!</definedName>
    <definedName name="欠" localSheetId="3">#REF!</definedName>
    <definedName name="权重2" localSheetId="3">[499]估价方法!#REF!</definedName>
    <definedName name="商品房销售统计" localSheetId="3">#REF!</definedName>
    <definedName name="商铺" localSheetId="3">#REF!</definedName>
    <definedName name="审计结论" localSheetId="3">[615]完!$A$2:$A$7</definedName>
    <definedName name="生产5" localSheetId="3">#REF!</definedName>
    <definedName name="生产列180" localSheetId="3">#REF!</definedName>
    <definedName name="市场比较动漫" localSheetId="3" hidden="1">'[618]#REF!'!$A$2:$D$39</definedName>
    <definedName name="市场比较法" localSheetId="3">'[215]#REF!'!$A$1:$N$92</definedName>
    <definedName name="收入数据" localSheetId="3">#REF!</definedName>
    <definedName name="收益法2" localSheetId="3">[207]评估结论!#REF!</definedName>
    <definedName name="收益法表1" localSheetId="3">[207]评估结论!#REF!</definedName>
    <definedName name="税表" localSheetId="3">#REF!</definedName>
    <definedName name="税费表" localSheetId="3">[608]基本情况!$C$20</definedName>
    <definedName name="速_动_资_产93" localSheetId="3">'[611]M-5A'!$B$14</definedName>
    <definedName name="速_动_资_产94" localSheetId="3">'[611]M-5A'!$C$14</definedName>
    <definedName name="速_动_资_产95" localSheetId="3">'[611]M-5A'!$D$14</definedName>
    <definedName name="酸雨" localSheetId="3">'[521]DSRP Export'!#REF!</definedName>
    <definedName name="酸雨_14" localSheetId="3">'[521]DSRP Export'!#REF!</definedName>
    <definedName name="索引号" localSheetId="3">[569]W!#REF!</definedName>
    <definedName name="投资收益预测" localSheetId="3">#REF!</definedName>
    <definedName name="物料收发汇总表" localSheetId="3">#REF!</definedName>
    <definedName name="销货净额" localSheetId="3">#REF!</definedName>
    <definedName name="应会" localSheetId="3">#REF!</definedName>
    <definedName name="应收帐款93期初" localSheetId="3">[611]企业表一!$C$6</definedName>
    <definedName name="应收帐款93期末" localSheetId="3">[611]企业表一!$D$6</definedName>
    <definedName name="应收帐款94期初" localSheetId="3">[611]企业表一!$E$6</definedName>
    <definedName name="应收帐款94期末" localSheetId="3">[611]企业表一!$F$6</definedName>
    <definedName name="应收帐款95期初" localSheetId="3">[611]企业表一!$G$6</definedName>
    <definedName name="应收帐款95期末" localSheetId="3">[611]企业表一!$H$6</definedName>
    <definedName name="运输设备9" localSheetId="3">#REF!</definedName>
    <definedName name="在建工程价值分摊" localSheetId="3" hidden="1">#REF!</definedName>
    <definedName name="占地面积" localSheetId="3">[206]主要规划指标!$C$4</definedName>
    <definedName name="账面值" localSheetId="3">[69]明细数据表!$G$2:$G$65536</definedName>
    <definedName name="账面值查减" localSheetId="3">[69]明细数据表!$I$2:$I$65536</definedName>
    <definedName name="账面值查增" localSheetId="3">[69]明细数据表!$H$2:$H$65536</definedName>
    <definedName name="周期2" localSheetId="3">#REF!</definedName>
    <definedName name="装修程度0" localSheetId="3">[609]业绩表!$AX$3:$AX$5</definedName>
    <definedName name="装修程度1" localSheetId="3">[609]业绩表!#REF!</definedName>
    <definedName name="资产负债表" localSheetId="3">#REF!</definedName>
    <definedName name="资产合计93期初" localSheetId="3">[611]企业表一!$C$14</definedName>
    <definedName name="资产合计93期末" localSheetId="3">[611]企业表一!$D$14</definedName>
    <definedName name="资产合计94期初" localSheetId="3">[611]企业表一!$E$14</definedName>
    <definedName name="资产合计94期末" localSheetId="3">[611]企业表一!$F$14</definedName>
    <definedName name="资产合计95期初" localSheetId="3">[611]企业表一!$G$14</definedName>
    <definedName name="资产合计95期末" localSheetId="3">[611]企业表一!$H$14</definedName>
    <definedName name="资金来源" localSheetId="3">[69]明细数据表!$D$2:$D$65536</definedName>
    <definedName name="资料查证及特殊约定事项说明" localSheetId="3">#REF!</definedName>
    <definedName name="租金比较2" localSheetId="3">[493]评估结论!#REF!</definedName>
    <definedName name="land" localSheetId="3">#REF!</definedName>
    <definedName name="nihao" localSheetId="3">#REF!</definedName>
    <definedName name="比较法" localSheetId="3">#REF!</definedName>
    <definedName name="不考虑地下室分摊" localSheetId="3">#REF!</definedName>
    <definedName name="剩余法新4" localSheetId="3">#REF!</definedName>
    <definedName name="土地比较法" localSheetId="3">#REF!</definedName>
    <definedName name="未分配利润审定表" localSheetId="3">#REF!</definedName>
    <definedName name="净值1" localSheetId="3" hidden="1">'[618]#REF!'!$A$2:$D$39</definedName>
    <definedName name="abc" localSheetId="3">[619]明细分类账!$A$1:$J$467</definedName>
    <definedName name="明细分类账" localSheetId="3">[620]管理费用!#REF!</definedName>
    <definedName name="_.dbf" localSheetId="3">#REF!</definedName>
    <definedName name="_002年6月收入及成本报表" localSheetId="3">#REF!</definedName>
    <definedName name="_002年6月制造及辅助生产表" localSheetId="3">#REF!</definedName>
    <definedName name="_00510" localSheetId="3">#REF!</definedName>
    <definedName name="_005101" localSheetId="3">#REF!</definedName>
    <definedName name="_1901借" localSheetId="3">#REF!</definedName>
    <definedName name="_209" localSheetId="3">#REF!</definedName>
    <definedName name="_2b1_" localSheetId="3">#REF!</definedName>
    <definedName name="_5l1_" localSheetId="3">#REF!</definedName>
    <definedName name="_6固定资产数据库_筛选打印" localSheetId="3">#REF!</definedName>
    <definedName name="_7余额表_一级_.dbf" localSheetId="3">#REF!</definedName>
    <definedName name="_c600000" localSheetId="3">#REF!</definedName>
    <definedName name="_c65537" localSheetId="3">#REF!</definedName>
    <definedName name="_c65538" localSheetId="3">#REF!</definedName>
    <definedName name="_c65539" localSheetId="3">#REF!</definedName>
    <definedName name="_c65540" localSheetId="3">#REF!</definedName>
    <definedName name="_c65550" localSheetId="3">#REF!</definedName>
    <definedName name="_c655534" localSheetId="3">#REF!</definedName>
    <definedName name="_c655535" localSheetId="3">#REF!</definedName>
    <definedName name="_c655540" localSheetId="3">#REF!</definedName>
    <definedName name="_c66000" localSheetId="3">#REF!</definedName>
    <definedName name="_c69000" localSheetId="3">#REF!</definedName>
    <definedName name="_UFP2005" localSheetId="3">#REF!</definedName>
    <definedName name="_YS1" localSheetId="3">#REF!</definedName>
    <definedName name="B.dbf" localSheetId="3">#REF!</definedName>
    <definedName name="data" localSheetId="3">#REF!</definedName>
    <definedName name="data2" localSheetId="3">#REF!</definedName>
    <definedName name="ed" localSheetId="3">#REF!</definedName>
    <definedName name="er" localSheetId="3">#REF!</definedName>
    <definedName name="fix2000.dbf" localSheetId="3">#REF!</definedName>
    <definedName name="fixlj2000.dbf" localSheetId="3">#REF!</definedName>
    <definedName name="frst" localSheetId="3">#REF!,#REF!</definedName>
    <definedName name="F机器设备" localSheetId="3">#REF!</definedName>
    <definedName name="gdzc" localSheetId="3">#REF!</definedName>
    <definedName name="gg" localSheetId="3">#REF!</definedName>
    <definedName name="gx" localSheetId="3">#REF!</definedName>
    <definedName name="jb" localSheetId="3">#REF!</definedName>
    <definedName name="jbqt" localSheetId="3">#REF!</definedName>
    <definedName name="JTTT" localSheetId="3">#REF!</definedName>
    <definedName name="lzy" localSheetId="3">#REF!</definedName>
    <definedName name="m" localSheetId="3">#REF!</definedName>
    <definedName name="n" localSheetId="3">#REF!</definedName>
    <definedName name="nfqt" localSheetId="3">#REF!</definedName>
    <definedName name="ok" localSheetId="3">#REF!</definedName>
    <definedName name="PZ" localSheetId="3">#REF!</definedName>
    <definedName name="qlzjt" localSheetId="3">#REF!</definedName>
    <definedName name="Recorder" localSheetId="3">#REF!</definedName>
    <definedName name="shuodeshui" localSheetId="3">#REF!</definedName>
    <definedName name="UFPrn20001231102643" localSheetId="3">#REF!</definedName>
    <definedName name="UFPrn20011211173720" localSheetId="3">#REF!</definedName>
    <definedName name="UFPrn20011212113439" localSheetId="3">#REF!</definedName>
    <definedName name="UFPrn20011212164354" localSheetId="3">#REF!</definedName>
    <definedName name="UFPrn20011213105518" localSheetId="3">#REF!</definedName>
    <definedName name="UFPrn20011213105544" localSheetId="3">#REF!</definedName>
    <definedName name="UFPrn20011213105645" localSheetId="3">#REF!</definedName>
    <definedName name="UFPrn20011213105702" localSheetId="3">#REF!</definedName>
    <definedName name="UFPrn20011213105724" localSheetId="3">#REF!</definedName>
    <definedName name="UFPrn20011213105745" localSheetId="3">#REF!</definedName>
    <definedName name="UFPrn20011213105806" localSheetId="3">#REF!</definedName>
    <definedName name="UFPrn20011213105827" localSheetId="3">#REF!</definedName>
    <definedName name="UFPrn20011213105843" localSheetId="3">#REF!</definedName>
    <definedName name="UFPrn20011215133009" localSheetId="3">#REF!</definedName>
    <definedName name="UFPrn20011231140927" localSheetId="3">#REF!</definedName>
    <definedName name="UFPrn20021121101037" localSheetId="3">#REF!</definedName>
    <definedName name="UFPrn20030109131425" localSheetId="3">#REF!</definedName>
    <definedName name="UFPrn20031010110458" localSheetId="3">#REF!</definedName>
    <definedName name="UFPrn20040105164953" localSheetId="3">#REF!</definedName>
    <definedName name="UFPrn20040309133831" localSheetId="3">#REF!</definedName>
    <definedName name="UFPrn20040309134648" localSheetId="3">#REF!</definedName>
    <definedName name="UFPrn20040713175708" localSheetId="3">#REF!</definedName>
    <definedName name="UFPrn20040913094254" localSheetId="3">#REF!</definedName>
    <definedName name="UFPrn20050101172948" localSheetId="3">#REF!</definedName>
    <definedName name="UFPrn20050101173025" localSheetId="3">#REF!</definedName>
    <definedName name="UFPrn20050120102833" localSheetId="3">#REF!</definedName>
    <definedName name="UFPrn20050128164121" localSheetId="3">#REF!</definedName>
    <definedName name="UFPrn20050131095846" localSheetId="3">#REF!</definedName>
    <definedName name="UFPrn20050201105818" localSheetId="3">#REF!</definedName>
    <definedName name="UFPrn20050201110037" localSheetId="3">#REF!</definedName>
    <definedName name="UFPrn20050201130107" localSheetId="3">#REF!</definedName>
    <definedName name="UFPrn20050201150659" localSheetId="3">#REF!</definedName>
    <definedName name="UFPrn20050201165744" localSheetId="3">#REF!</definedName>
    <definedName name="UFPrn20050205105236" localSheetId="3">#REF!</definedName>
    <definedName name="UFPrn20050221094743" localSheetId="3">#REF!</definedName>
    <definedName name="UFPrn20050302113807" localSheetId="3">#REF!</definedName>
    <definedName name="UFPrn20051010142547" localSheetId="3">#REF!</definedName>
    <definedName name="UFPrn20051011104943" localSheetId="3">#REF!</definedName>
    <definedName name="UFPrn20051013094846" localSheetId="3">#REF!</definedName>
    <definedName name="UFPrn20051013095211" localSheetId="3">#REF!</definedName>
    <definedName name="UFPrn20051013095420" localSheetId="3">#REF!</definedName>
    <definedName name="UFPrn20051013095531" localSheetId="3">#REF!</definedName>
    <definedName name="UFPrn20051104093329" localSheetId="3">#REF!</definedName>
    <definedName name="UFPrn20051109093157" localSheetId="3">#REF!</definedName>
    <definedName name="UFPrn20051110152658" localSheetId="3">#REF!</definedName>
    <definedName name="UFPrn20051110152733" localSheetId="3">#REF!</definedName>
    <definedName name="UFPrn20051207095953" localSheetId="3">#REF!</definedName>
    <definedName name="UFPrn20051208125706" localSheetId="3">#REF!</definedName>
    <definedName name="UFPrn20051208130014" localSheetId="3">#REF!</definedName>
    <definedName name="UFPrn20051209145321" localSheetId="3">#REF!</definedName>
    <definedName name="UFPrn20051211102139" localSheetId="3">#REF!</definedName>
    <definedName name="UFPrn2006" localSheetId="3">#REF!</definedName>
    <definedName name="UFPrn20060106165559" localSheetId="3">#REF!</definedName>
    <definedName name="UFPrn20060123162251" localSheetId="3">#REF!</definedName>
    <definedName name="UFPrn20060223102718" localSheetId="3">#REF!</definedName>
    <definedName name="UFPrn20060223111107" localSheetId="3">#REF!</definedName>
    <definedName name="UFPrn20060223111203" localSheetId="3">#REF!</definedName>
    <definedName name="UFPrn20060223111254" localSheetId="3">#REF!</definedName>
    <definedName name="UFPrn20060223111327" localSheetId="3">#REF!</definedName>
    <definedName name="UFPrn20060223111352" localSheetId="3">#REF!</definedName>
    <definedName name="UFPrn20060223111411" localSheetId="3">#REF!</definedName>
    <definedName name="UFPrn20060223111427" localSheetId="3">#REF!</definedName>
    <definedName name="UFPrn20060223221748" localSheetId="3">#REF!</definedName>
    <definedName name="UFPrn20061010151915" localSheetId="3">#REF!</definedName>
    <definedName name="UFPrn20061011165615" localSheetId="3">#REF!</definedName>
    <definedName name="UFPrn20061011165656" localSheetId="3">#REF!</definedName>
    <definedName name="UFPrn20061011171104" localSheetId="3">#REF!</definedName>
    <definedName name="UFPrn20070622100811" localSheetId="3">#REF!</definedName>
    <definedName name="U传导设备" localSheetId="3">#REF!</definedName>
    <definedName name="U电子设备" localSheetId="3">#REF!</definedName>
    <definedName name="U交通设备" localSheetId="3">#REF!</definedName>
    <definedName name="U楼房" localSheetId="3">#REF!</definedName>
    <definedName name="U其它设备" localSheetId="3">#REF!</definedName>
    <definedName name="xm" localSheetId="3">#REF!</definedName>
    <definedName name="xng" localSheetId="3">#REF!</definedName>
    <definedName name="xw9949xw" localSheetId="3">#REF!</definedName>
    <definedName name="xx" localSheetId="3">#REF!</definedName>
    <definedName name="yh" localSheetId="3">#REF!</definedName>
    <definedName name="zjgch2000.dbf" localSheetId="3">#REF!</definedName>
    <definedName name="zjt" localSheetId="3">#REF!</definedName>
    <definedName name="八" localSheetId="3">#REF!</definedName>
    <definedName name="包装组明细帐" localSheetId="3">#REF!</definedName>
    <definedName name="报表" localSheetId="3">#REF!</definedName>
    <definedName name="本市" localSheetId="3">#REF!</definedName>
    <definedName name="比较因素表" localSheetId="3">#REF!</definedName>
    <definedName name="不使用" localSheetId="3">#REF!</definedName>
    <definedName name="材料" localSheetId="3">#REF!</definedName>
    <definedName name="财务费用.dbf" localSheetId="3">#REF!</definedName>
    <definedName name="财务费用明细账" localSheetId="3">#REF!</definedName>
    <definedName name="岑璐轶" localSheetId="3">#REF!</definedName>
    <definedName name="查询3" localSheetId="3">#REF!</definedName>
    <definedName name="陈勇" localSheetId="3">#REF!</definedName>
    <definedName name="陈勇11" localSheetId="3">#REF!</definedName>
    <definedName name="贷方" localSheetId="3">#REF!</definedName>
    <definedName name="待摊费用.dbf" localSheetId="3">#REF!</definedName>
    <definedName name="当前明细帐" localSheetId="3">#REF!</definedName>
    <definedName name="当前明细账" localSheetId="3">#REF!</definedName>
    <definedName name="东北区应收帐款.dbf" localSheetId="3">#REF!</definedName>
    <definedName name="短期借款" localSheetId="3">#REF!</definedName>
    <definedName name="短期借款.dbf" localSheetId="3">#REF!</definedName>
    <definedName name="二" localSheetId="3">#REF!</definedName>
    <definedName name="发生额及余额表" localSheetId="3">#REF!</definedName>
    <definedName name="房地产个别因素表" localSheetId="3">#REF!</definedName>
    <definedName name="房地产类型" localSheetId="3">#REF!</definedName>
    <definedName name="分隔" localSheetId="3">#REF!</definedName>
    <definedName name="粉针车间明细帐" localSheetId="3">#REF!</definedName>
    <definedName name="辅助生产明细帐" localSheetId="3">#REF!</definedName>
    <definedName name="固定5" localSheetId="3">#REF!</definedName>
    <definedName name="固定资产.dbf" localSheetId="3">#REF!</definedName>
    <definedName name="固定资产变动情况表" localSheetId="3">#REF!</definedName>
    <definedName name="固定资产价值结构分析表" localSheetId="3">#REF!</definedName>
    <definedName name="管理费用明细账" localSheetId="3">#REF!</definedName>
    <definedName name="和" localSheetId="3">#REF!</definedName>
    <definedName name="核算项目汇总表" localSheetId="3">#REF!</definedName>
    <definedName name="核算项目明细表" localSheetId="3">#REF!</definedName>
    <definedName name="核算项目明细账" localSheetId="3">#REF!</definedName>
    <definedName name="核算项目余额表" localSheetId="3">#REF!</definedName>
    <definedName name="坏帐1" localSheetId="3">#REF!</definedName>
    <definedName name="基准地价修正因素表" localSheetId="3">#REF!</definedName>
    <definedName name="胶囊车间明细帐" localSheetId="3">#REF!</definedName>
    <definedName name="金杯" localSheetId="3">#REF!</definedName>
    <definedName name="看看" localSheetId="3">#REF!</definedName>
    <definedName name="科目余额表1" localSheetId="3">#REF!</definedName>
    <definedName name="库存商品" localSheetId="3">#REF!</definedName>
    <definedName name="累计折旧余额表.dbf" localSheetId="3">#REF!</definedName>
    <definedName name="六" localSheetId="3">#REF!</definedName>
    <definedName name="明细帐" localSheetId="3">#REF!</definedName>
    <definedName name="明细账" localSheetId="3">#REF!</definedName>
    <definedName name="南飞" localSheetId="3">#REF!</definedName>
    <definedName name="哦哦" localSheetId="3">#REF!</definedName>
    <definedName name="盘点" localSheetId="3">#REF!</definedName>
    <definedName name="坯布" localSheetId="3">#REF!</definedName>
    <definedName name="凭证测试" localSheetId="3">#REF!</definedName>
    <definedName name="凭证汇总表" localSheetId="3">#REF!</definedName>
    <definedName name="七" localSheetId="3">#REF!</definedName>
    <definedName name="其他业务收入.dbf" localSheetId="3">#REF!</definedName>
    <definedName name="其他业务支出.dbf" localSheetId="3">#REF!</definedName>
    <definedName name="其他应收款—单位.dbf" localSheetId="3">#REF!</definedName>
    <definedName name="全球" localSheetId="3">#REF!</definedName>
    <definedName name="三" localSheetId="3">#REF!</definedName>
    <definedName name="三方" localSheetId="3">#REF!</definedName>
    <definedName name="三枪" localSheetId="3">#REF!</definedName>
    <definedName name="商标采购.dbf" localSheetId="3">#REF!</definedName>
    <definedName name="上海中星_集团_公司开发产品明细表" localSheetId="3">#REF!</definedName>
    <definedName name="生产成本" localSheetId="3">#REF!</definedName>
    <definedName name="实际支付" localSheetId="3">#REF!,#REF!,#REF!,#REF!,#REF!,#REF!,#REF!</definedName>
    <definedName name="似的" localSheetId="3">#REF!</definedName>
    <definedName name="数量金额总账" localSheetId="3">#REF!</definedName>
    <definedName name="水针车间明细帐" localSheetId="3">#REF!</definedName>
    <definedName name="四" localSheetId="3">#REF!</definedName>
    <definedName name="诉讼" localSheetId="3">#REF!</definedName>
    <definedName name="速度" localSheetId="3">#REF!</definedName>
    <definedName name="损益余额表.dbf" localSheetId="3">#REF!</definedName>
    <definedName name="提取车间明细帐" localSheetId="3">#REF!</definedName>
    <definedName name="通过" localSheetId="3">#REF!</definedName>
    <definedName name="外地" localSheetId="3">#REF!</definedName>
    <definedName name="外销" localSheetId="3">#REF!</definedName>
    <definedName name="委托贷款.dbf" localSheetId="3">#REF!</definedName>
    <definedName name="未完流水帐" localSheetId="3">#REF!</definedName>
    <definedName name="五" localSheetId="3">#REF!</definedName>
    <definedName name="销售公司成本结转测试.dbf" localSheetId="3">#REF!</definedName>
    <definedName name="新" localSheetId="3">#REF!</definedName>
    <definedName name="新1新" localSheetId="3">#REF!</definedName>
    <definedName name="徐雯990720" localSheetId="3">#REF!</definedName>
    <definedName name="一" localSheetId="3">#REF!</definedName>
    <definedName name="一一" localSheetId="3">#REF!</definedName>
    <definedName name="役" localSheetId="3">#REF!</definedName>
    <definedName name="引出明细帐" localSheetId="3">#REF!</definedName>
    <definedName name="营业外支出" localSheetId="3">#REF!</definedName>
    <definedName name="应付福利费.dbf" localSheetId="3">#REF!</definedName>
    <definedName name="应付福利费发生额明细" localSheetId="3">#REF!</definedName>
    <definedName name="应付工资.dbf" localSheetId="3">#REF!</definedName>
    <definedName name="应付工资明细账" localSheetId="3">#REF!</definedName>
    <definedName name="应付账款.dbf" localSheetId="3">#REF!</definedName>
    <definedName name="余" localSheetId="3">#REF!</definedName>
    <definedName name="余额表" localSheetId="3">#REF!</definedName>
    <definedName name="余额表.dbf" localSheetId="3">#REF!</definedName>
    <definedName name="逾" localSheetId="3">#REF!</definedName>
    <definedName name="虞洁莹" localSheetId="3">#REF!</definedName>
    <definedName name="预付帐款.dbf" localSheetId="3">#REF!</definedName>
    <definedName name="在建工程.dbf" localSheetId="3">#REF!</definedName>
    <definedName name="账龄分析表" localSheetId="3">#REF!</definedName>
    <definedName name="制造费用11" localSheetId="3">#REF!</definedName>
    <definedName name="总分类账" localSheetId="3">#REF!</definedName>
    <definedName name="Plant" localSheetId="3">[218]Data!$A$5:$A$21</definedName>
    <definedName name="的" localSheetId="3">IF(SUM('[613]多套房税表 '!$AZ$1:$AZ$65536)/COUNTA('[613]多套房税表 '!$Z$4:[621]!权利人)&lt;1.00000001,"个人",IF(SUM('[613]多套房税表 '!$AZ$1:$AZ$65536)/COUNTA('[613]多套房税表 '!$Z$4:[621]!权利人)&lt;1.999999999,"个人/企业",IF(SUM('[613]多套房税表 '!$AZ$1:$AZ$65536)/COUNTA('[613]多套房税表 '!$Z$4:[621]!权利人)=2,"企业",0)))</definedName>
    <definedName name="否" localSheetId="3">IF(SUM('[613]多套房税表 '!$AZ$1:$AZ$65536)/COUNTA('[613]多套房税表 '!$Z$4:[621]!权利人)&lt;1.00000001,"个人",IF(SUM('[613]多套房税表 '!$AZ$1:$AZ$65536)/COUNTA('[613]多套房税表 '!$Z$4:[621]!权利人)&lt;1.999999999,"个人/企业",IF(SUM('[613]多套房税表 '!$AZ$1:$AZ$65536)/COUNTA('[613]多套房税表 '!$Z$4:[621]!权利人)=2,"企业",0)))</definedName>
    <definedName name="图片" localSheetId="3" hidden="1">#REF!</definedName>
    <definedName name="_BSP2" localSheetId="3">#REF!</definedName>
    <definedName name="ac" localSheetId="3">[622]表5_1_1固定资产—房屋建筑物!$J$28</definedName>
    <definedName name="asd" localSheetId="3">#REF!</definedName>
    <definedName name="bcxv" localSheetId="3">[478]评估结论!#REF!</definedName>
    <definedName name="BS" localSheetId="3">#REF!</definedName>
    <definedName name="BSCS" localSheetId="3">#REF!</definedName>
    <definedName name="BSCSP2" localSheetId="3">#REF!</definedName>
    <definedName name="DCF打印" localSheetId="3">#REF!</definedName>
    <definedName name="HHBB10" localSheetId="3">#REF!</definedName>
    <definedName name="HHBB100" localSheetId="3">[624]试算平衡表!$G$100</definedName>
    <definedName name="HHBB101" localSheetId="3">[624]试算平衡表!$G$101</definedName>
    <definedName name="HHBB102" localSheetId="3">#REF!</definedName>
    <definedName name="HHBB103" localSheetId="3">[624]试算平衡表!$G$103</definedName>
    <definedName name="HHBB104" localSheetId="3">[624]试算平衡表!$G$104</definedName>
    <definedName name="HHBB105" localSheetId="3">[624]试算平衡表!$G$105</definedName>
    <definedName name="HHBB106" localSheetId="3">[624]试算平衡表!$G$106</definedName>
    <definedName name="HHBB107" localSheetId="3">[624]试算平衡表!$G$107</definedName>
    <definedName name="HHBB108" localSheetId="3">#REF!</definedName>
    <definedName name="HHBB109" localSheetId="3">[624]试算平衡表!$G$109</definedName>
    <definedName name="HHBB11" localSheetId="3">#REF!</definedName>
    <definedName name="HHBB110" localSheetId="3">#REF!</definedName>
    <definedName name="HHBB111" localSheetId="3">#REF!</definedName>
    <definedName name="HHBB112" localSheetId="3">#REF!</definedName>
    <definedName name="HHBB113" localSheetId="3">#REF!</definedName>
    <definedName name="HHBB114" localSheetId="3">#REF!</definedName>
    <definedName name="HHBB115" localSheetId="3">#REF!</definedName>
    <definedName name="HHBB116" localSheetId="3">#REF!</definedName>
    <definedName name="HHBB117" localSheetId="3">#REF!</definedName>
    <definedName name="HHBB118" localSheetId="3">#REF!</definedName>
    <definedName name="HHBB119" localSheetId="3">#REF!</definedName>
    <definedName name="HHBB12" localSheetId="3">#REF!</definedName>
    <definedName name="HHBB120" localSheetId="3">#REF!</definedName>
    <definedName name="HHBB121" localSheetId="3">[624]试算平衡表!$G$121</definedName>
    <definedName name="HHBB122" localSheetId="3">#REF!</definedName>
    <definedName name="HHBB123" localSheetId="3">#REF!</definedName>
    <definedName name="HHBB124" localSheetId="3">[624]试算平衡表!$G$124</definedName>
    <definedName name="HHBB125" localSheetId="3">#REF!</definedName>
    <definedName name="HHBB126" localSheetId="3">#REF!</definedName>
    <definedName name="HHBB127" localSheetId="3">#REF!</definedName>
    <definedName name="HHBB128" localSheetId="3">#REF!</definedName>
    <definedName name="HHBB129" localSheetId="3">#REF!</definedName>
    <definedName name="HHBB13" localSheetId="3">[624]试算平衡表!$G$13</definedName>
    <definedName name="HHBB130" localSheetId="3">#REF!</definedName>
    <definedName name="HHBB131" localSheetId="3">#REF!</definedName>
    <definedName name="HHBB132" localSheetId="3">#REF!</definedName>
    <definedName name="HHBB133" localSheetId="3">#REF!</definedName>
    <definedName name="HHBB134" localSheetId="3">#REF!</definedName>
    <definedName name="HHBB135" localSheetId="3">#REF!</definedName>
    <definedName name="HHBB136" localSheetId="3">#REF!</definedName>
    <definedName name="HHBB137" localSheetId="3">#REF!</definedName>
    <definedName name="HHBB138" localSheetId="3">#REF!</definedName>
    <definedName name="HHBB139" localSheetId="3">#REF!</definedName>
    <definedName name="HHBB14" localSheetId="3">#REF!</definedName>
    <definedName name="HHBB140" localSheetId="3">#REF!</definedName>
    <definedName name="HHBB141" localSheetId="3">#REF!</definedName>
    <definedName name="HHBB142" localSheetId="3">#REF!</definedName>
    <definedName name="HHBB143" localSheetId="3">#REF!</definedName>
    <definedName name="HHBB144" localSheetId="3">#REF!</definedName>
    <definedName name="HHBB145" localSheetId="3">#REF!</definedName>
    <definedName name="HHBB146" localSheetId="3">#REF!</definedName>
    <definedName name="HHBB147" localSheetId="3">#REF!</definedName>
    <definedName name="HHBB148" localSheetId="3">#REF!</definedName>
    <definedName name="HHBB149" localSheetId="3">#REF!</definedName>
    <definedName name="HHBB15" localSheetId="3">[624]试算平衡表!$G$15</definedName>
    <definedName name="HHBB150" localSheetId="3">#REF!</definedName>
    <definedName name="HHBB151" localSheetId="3">#REF!</definedName>
    <definedName name="HHBB152" localSheetId="3">#REF!</definedName>
    <definedName name="HHBB153" localSheetId="3">#REF!</definedName>
    <definedName name="HHBB154" localSheetId="3">#REF!</definedName>
    <definedName name="HHBB155" localSheetId="3">#REF!</definedName>
    <definedName name="HHBB156" localSheetId="3">[624]试算平衡表!$G$156</definedName>
    <definedName name="HHBB157" localSheetId="3">#REF!</definedName>
    <definedName name="HHBB158" localSheetId="3">#REF!</definedName>
    <definedName name="HHBB159" localSheetId="3">#REF!</definedName>
    <definedName name="HHBB16" localSheetId="3">#REF!</definedName>
    <definedName name="HHBB160" localSheetId="3">#REF!</definedName>
    <definedName name="HHBB161" localSheetId="3">#REF!</definedName>
    <definedName name="HHBB162" localSheetId="3">#REF!</definedName>
    <definedName name="HHBB163" localSheetId="3">[624]试算平衡表!$G$163</definedName>
    <definedName name="HHBB164" localSheetId="3">[624]试算平衡表!$G$164</definedName>
    <definedName name="HHBB165" localSheetId="3">#REF!</definedName>
    <definedName name="HHBB166" localSheetId="3">#REF!</definedName>
    <definedName name="HHBB167" localSheetId="3">#REF!</definedName>
    <definedName name="HHBB168" localSheetId="3">#REF!</definedName>
    <definedName name="HHBB169" localSheetId="3">#REF!</definedName>
    <definedName name="HHBB17" localSheetId="3">[624]试算平衡表!$G$17</definedName>
    <definedName name="HHBB170" localSheetId="3">[624]试算平衡表!$G$170</definedName>
    <definedName name="HHBB171" localSheetId="3">#REF!</definedName>
    <definedName name="HHBB172" localSheetId="3">#REF!</definedName>
    <definedName name="HHBB173" localSheetId="3">#REF!</definedName>
    <definedName name="HHBB174" localSheetId="3">#REF!</definedName>
    <definedName name="HHBB175" localSheetId="3">#REF!</definedName>
    <definedName name="HHBB176" localSheetId="3">#REF!</definedName>
    <definedName name="HHBB177" localSheetId="3">#REF!</definedName>
    <definedName name="HHBB178" localSheetId="3">#REF!</definedName>
    <definedName name="HHBB179" localSheetId="3">#REF!</definedName>
    <definedName name="HHBB18" localSheetId="3">#REF!</definedName>
    <definedName name="HHBB180" localSheetId="3">#REF!</definedName>
    <definedName name="HHBB181" localSheetId="3">#REF!</definedName>
    <definedName name="HHBB19" localSheetId="3">[624]试算平衡表!$G$19</definedName>
    <definedName name="HHBB20" localSheetId="3">#REF!</definedName>
    <definedName name="HHBB21" localSheetId="3">#REF!</definedName>
    <definedName name="HHBB22" localSheetId="3">[624]试算平衡表!$G$22</definedName>
    <definedName name="HHBB23" localSheetId="3">[624]试算平衡表!$G$23</definedName>
    <definedName name="HHBB24" localSheetId="3">#REF!</definedName>
    <definedName name="HHBB25" localSheetId="3">[624]试算平衡表!$G$25</definedName>
    <definedName name="HHBB26" localSheetId="3">[624]试算平衡表!$G$26</definedName>
    <definedName name="HHBB27" localSheetId="3">#REF!</definedName>
    <definedName name="HHBB28" localSheetId="3">[624]试算平衡表!$G$28</definedName>
    <definedName name="HHBB29" localSheetId="3">[624]试算平衡表!$G$29</definedName>
    <definedName name="HHBB30" localSheetId="3">#REF!</definedName>
    <definedName name="HHBB31" localSheetId="3">#REF!</definedName>
    <definedName name="HHBB32" localSheetId="3">#REF!</definedName>
    <definedName name="HHBB33" localSheetId="3">#REF!</definedName>
    <definedName name="HHBB34" localSheetId="3">#REF!</definedName>
    <definedName name="HHBB35" localSheetId="3">#REF!</definedName>
    <definedName name="HHBB36" localSheetId="3">#REF!</definedName>
    <definedName name="HHBB37" localSheetId="3">#REF!</definedName>
    <definedName name="HHBB38" localSheetId="3">#REF!</definedName>
    <definedName name="HHBB39" localSheetId="3">#REF!</definedName>
    <definedName name="HHBB40" localSheetId="3">#REF!</definedName>
    <definedName name="HHBB41" localSheetId="3">#REF!</definedName>
    <definedName name="HHBB42" localSheetId="3">#REF!</definedName>
    <definedName name="HHBB43" localSheetId="3">#REF!</definedName>
    <definedName name="HHBB44" localSheetId="3">#REF!</definedName>
    <definedName name="HHBB45" localSheetId="3">#REF!</definedName>
    <definedName name="HHBB46" localSheetId="3">[624]试算平衡表!$G$46</definedName>
    <definedName name="HHBB47" localSheetId="3">[624]试算平衡表!$G$47</definedName>
    <definedName name="HHBB48" localSheetId="3">[624]试算平衡表!$G$48</definedName>
    <definedName name="HHBB49" localSheetId="3">#REF!</definedName>
    <definedName name="HHBB50" localSheetId="3">[624]试算平衡表!$G$50</definedName>
    <definedName name="HHBB51" localSheetId="3">[624]试算平衡表!$G$51</definedName>
    <definedName name="HHBB52" localSheetId="3">#REF!</definedName>
    <definedName name="HHBB53" localSheetId="3">[624]试算平衡表!$G$53</definedName>
    <definedName name="HHBB54" localSheetId="3">#REF!</definedName>
    <definedName name="HHBB55" localSheetId="3">#REF!</definedName>
    <definedName name="HHBB56" localSheetId="3">#REF!</definedName>
    <definedName name="HHBB57" localSheetId="3">#REF!</definedName>
    <definedName name="HHBB58" localSheetId="3">#REF!</definedName>
    <definedName name="HHBB59" localSheetId="3">[624]试算平衡表!$G$59</definedName>
    <definedName name="hhbb60" localSheetId="3">[624]试算平衡表!$G$60</definedName>
    <definedName name="HHBB61" localSheetId="3">#REF!</definedName>
    <definedName name="HHBB62" localSheetId="3">#REF!</definedName>
    <definedName name="HHBB63" localSheetId="3">[624]试算平衡表!$G$63</definedName>
    <definedName name="HHBB64" localSheetId="3">#REF!</definedName>
    <definedName name="HHBB65" localSheetId="3">[624]试算平衡表!$G$65</definedName>
    <definedName name="HHBB66" localSheetId="3">#REF!</definedName>
    <definedName name="HHBB67" localSheetId="3">#REF!</definedName>
    <definedName name="HHBB68" localSheetId="3">#REF!</definedName>
    <definedName name="HHBB69" localSheetId="3">#REF!</definedName>
    <definedName name="HHBB70" localSheetId="3">#REF!</definedName>
    <definedName name="HHBB71" localSheetId="3">#REF!</definedName>
    <definedName name="HHBB72" localSheetId="3">#REF!</definedName>
    <definedName name="HHBB73" localSheetId="3">#REF!</definedName>
    <definedName name="HHBB74" localSheetId="3">#REF!</definedName>
    <definedName name="HHBB75" localSheetId="3">#REF!</definedName>
    <definedName name="HHBB76" localSheetId="3">[624]试算平衡表!$G$76</definedName>
    <definedName name="HHBB77" localSheetId="3">#REF!</definedName>
    <definedName name="HHBB78" localSheetId="3">#REF!</definedName>
    <definedName name="HHBB79" localSheetId="3">#REF!</definedName>
    <definedName name="HHBB80" localSheetId="3">[624]试算平衡表!$G$80</definedName>
    <definedName name="HHBB81" localSheetId="3">#REF!</definedName>
    <definedName name="HHBB82" localSheetId="3">#REF!</definedName>
    <definedName name="HHBB83" localSheetId="3">#REF!</definedName>
    <definedName name="HHBB84" localSheetId="3">#REF!</definedName>
    <definedName name="HHBB85" localSheetId="3">#REF!</definedName>
    <definedName name="HHBB86" localSheetId="3">#REF!</definedName>
    <definedName name="HHBB87" localSheetId="3">[624]试算平衡表!$G$87</definedName>
    <definedName name="HHBB88" localSheetId="3">#REF!</definedName>
    <definedName name="HHBB89" localSheetId="3">#REF!</definedName>
    <definedName name="HHBB9" localSheetId="3">#REF!</definedName>
    <definedName name="HHBB90" localSheetId="3">#REF!</definedName>
    <definedName name="HHBB91" localSheetId="3">#REF!</definedName>
    <definedName name="HHBB92" localSheetId="3">#REF!</definedName>
    <definedName name="HHBB93" localSheetId="3">[624]试算平衡表!$G$93</definedName>
    <definedName name="HHBB94" localSheetId="3">#REF!</definedName>
    <definedName name="HHBB95" localSheetId="3">#REF!</definedName>
    <definedName name="HHBB96" localSheetId="3">#REF!</definedName>
    <definedName name="HHBB97" localSheetId="3">[624]试算平衡表!$G$97</definedName>
    <definedName name="HHBB98" localSheetId="3">[624]试算平衡表!$G$98</definedName>
    <definedName name="HHBB99" localSheetId="3">[624]试算平衡表!$G$99</definedName>
    <definedName name="IS" localSheetId="3">#REF!</definedName>
    <definedName name="ISCS" localSheetId="3">#REF!</definedName>
    <definedName name="ISCSP" localSheetId="3">#REF!</definedName>
    <definedName name="ISP" localSheetId="3">#REF!</definedName>
    <definedName name="MMBB10" localSheetId="3">#REF!</definedName>
    <definedName name="MMBB100" localSheetId="3">#REF!</definedName>
    <definedName name="MMBB101" localSheetId="3">#REF!</definedName>
    <definedName name="MMBB102" localSheetId="3">#REF!</definedName>
    <definedName name="MMBB103" localSheetId="3">#REF!</definedName>
    <definedName name="MMBB104" localSheetId="3">#REF!</definedName>
    <definedName name="MMBB105" localSheetId="3">#REF!</definedName>
    <definedName name="MMBB106" localSheetId="3">#REF!</definedName>
    <definedName name="MMBB107" localSheetId="3">#REF!</definedName>
    <definedName name="MMBB108" localSheetId="3">#REF!</definedName>
    <definedName name="MMBB109" localSheetId="3">#REF!</definedName>
    <definedName name="MMBB11" localSheetId="3">#REF!</definedName>
    <definedName name="MMBB110" localSheetId="3">#REF!</definedName>
    <definedName name="MMBB111" localSheetId="3">#REF!</definedName>
    <definedName name="MMBB112" localSheetId="3">#REF!</definedName>
    <definedName name="MMBB113" localSheetId="3">#REF!</definedName>
    <definedName name="MMBB114" localSheetId="3">#REF!</definedName>
    <definedName name="MMBB115" localSheetId="3">#REF!</definedName>
    <definedName name="MMBB116" localSheetId="3">#REF!</definedName>
    <definedName name="MMBB117" localSheetId="3">#REF!</definedName>
    <definedName name="MMBB118" localSheetId="3">#REF!</definedName>
    <definedName name="MMBB119" localSheetId="3">#REF!</definedName>
    <definedName name="MMBB12" localSheetId="3">#REF!</definedName>
    <definedName name="MMBB120" localSheetId="3">#REF!</definedName>
    <definedName name="MMBB121" localSheetId="3">#REF!</definedName>
    <definedName name="MMBB122" localSheetId="3">#REF!</definedName>
    <definedName name="MMBB123" localSheetId="3">#REF!</definedName>
    <definedName name="MMBB124" localSheetId="3">#REF!</definedName>
    <definedName name="MMBB125" localSheetId="3">#REF!</definedName>
    <definedName name="MMBB126" localSheetId="3">#REF!</definedName>
    <definedName name="MMBB127" localSheetId="3">#REF!</definedName>
    <definedName name="MMBB128" localSheetId="3">#REF!</definedName>
    <definedName name="MMBB129" localSheetId="3">#REF!</definedName>
    <definedName name="MMBB13" localSheetId="3">#REF!</definedName>
    <definedName name="MMBB130" localSheetId="3">#REF!</definedName>
    <definedName name="MMBB131" localSheetId="3">#REF!</definedName>
    <definedName name="MMBB132" localSheetId="3">#REF!</definedName>
    <definedName name="MMBB133" localSheetId="3">#REF!</definedName>
    <definedName name="MMBB134" localSheetId="3">#REF!</definedName>
    <definedName name="MMBB135" localSheetId="3">#REF!</definedName>
    <definedName name="MMBB136" localSheetId="3">#REF!</definedName>
    <definedName name="MMBB137" localSheetId="3">#REF!</definedName>
    <definedName name="MMBB138" localSheetId="3">#REF!</definedName>
    <definedName name="MMBB139" localSheetId="3">#REF!</definedName>
    <definedName name="MMBB14" localSheetId="3">#REF!</definedName>
    <definedName name="MMBB140" localSheetId="3">#REF!</definedName>
    <definedName name="MMBB141" localSheetId="3">#REF!</definedName>
    <definedName name="MMBB142" localSheetId="3">#REF!</definedName>
    <definedName name="MMBB143" localSheetId="3">#REF!</definedName>
    <definedName name="MMBB144" localSheetId="3">#REF!</definedName>
    <definedName name="MMBB145" localSheetId="3">#REF!</definedName>
    <definedName name="MMBB146" localSheetId="3">#REF!</definedName>
    <definedName name="MMBB147" localSheetId="3">#REF!</definedName>
    <definedName name="MMBB148" localSheetId="3">#REF!</definedName>
    <definedName name="MMBB149" localSheetId="3">#REF!</definedName>
    <definedName name="MMBB15" localSheetId="3">#REF!</definedName>
    <definedName name="MMBB150" localSheetId="3">#REF!</definedName>
    <definedName name="MMBB151" localSheetId="3">#REF!</definedName>
    <definedName name="MMBB152" localSheetId="3">#REF!</definedName>
    <definedName name="MMBB153" localSheetId="3">#REF!</definedName>
    <definedName name="MMBB154" localSheetId="3">#REF!</definedName>
    <definedName name="MMBB155" localSheetId="3">#REF!</definedName>
    <definedName name="MMBB156" localSheetId="3">#REF!</definedName>
    <definedName name="MMBB157" localSheetId="3">#REF!</definedName>
    <definedName name="MMBB158" localSheetId="3">#REF!</definedName>
    <definedName name="MMBB159" localSheetId="3">#REF!</definedName>
    <definedName name="MMBB16" localSheetId="3">#REF!</definedName>
    <definedName name="MMBB160" localSheetId="3">#REF!</definedName>
    <definedName name="MMBB161" localSheetId="3">#REF!</definedName>
    <definedName name="MMBB162" localSheetId="3">#REF!</definedName>
    <definedName name="MMBB163" localSheetId="3">#REF!</definedName>
    <definedName name="MMBB164" localSheetId="3">#REF!</definedName>
    <definedName name="MMBB165" localSheetId="3">#REF!</definedName>
    <definedName name="MMBB166" localSheetId="3">#REF!</definedName>
    <definedName name="MMBB167" localSheetId="3">#REF!</definedName>
    <definedName name="MMBB168" localSheetId="3">#REF!</definedName>
    <definedName name="MMBB169" localSheetId="3">#REF!</definedName>
    <definedName name="MMBB17" localSheetId="3">#REF!</definedName>
    <definedName name="MMBB170" localSheetId="3">#REF!</definedName>
    <definedName name="MMBB171" localSheetId="3">#REF!</definedName>
    <definedName name="MMBB172" localSheetId="3">#REF!</definedName>
    <definedName name="MMBB173" localSheetId="3">#REF!</definedName>
    <definedName name="MMBB174" localSheetId="3">#REF!</definedName>
    <definedName name="MMBB175" localSheetId="3">#REF!</definedName>
    <definedName name="MMBB176" localSheetId="3">#REF!</definedName>
    <definedName name="MMBB177" localSheetId="3">#REF!</definedName>
    <definedName name="MMBB178" localSheetId="3">#REF!</definedName>
    <definedName name="MMBB179" localSheetId="3">#REF!</definedName>
    <definedName name="MMBB18" localSheetId="3">#REF!</definedName>
    <definedName name="MMBB180" localSheetId="3">#REF!</definedName>
    <definedName name="MMBB181" localSheetId="3">#REF!</definedName>
    <definedName name="MMBB182" localSheetId="3">#REF!</definedName>
    <definedName name="MMBB183" localSheetId="3">#REF!</definedName>
    <definedName name="MMBB184" localSheetId="3">#REF!</definedName>
    <definedName name="MMBB185" localSheetId="3">#REF!</definedName>
    <definedName name="MMBB186" localSheetId="3">#REF!</definedName>
    <definedName name="MMBB187" localSheetId="3">#REF!</definedName>
    <definedName name="MMBB188" localSheetId="3">#REF!</definedName>
    <definedName name="MMBB189" localSheetId="3">#REF!</definedName>
    <definedName name="MMBB19" localSheetId="3">#REF!</definedName>
    <definedName name="MMBB190" localSheetId="3">#REF!</definedName>
    <definedName name="MMBB191" localSheetId="3">#REF!</definedName>
    <definedName name="MMBB192" localSheetId="3">#REF!</definedName>
    <definedName name="MMBB193" localSheetId="3">#REF!</definedName>
    <definedName name="MMBB194" localSheetId="3">#REF!</definedName>
    <definedName name="MMBB20" localSheetId="3">#REF!</definedName>
    <definedName name="MMBB21" localSheetId="3">#REF!</definedName>
    <definedName name="MMBB22" localSheetId="3">#REF!</definedName>
    <definedName name="MMBB23" localSheetId="3">#REF!</definedName>
    <definedName name="MMBB24" localSheetId="3">#REF!</definedName>
    <definedName name="MMBB25" localSheetId="3">#REF!</definedName>
    <definedName name="MMBB26" localSheetId="3">#REF!</definedName>
    <definedName name="MMBB27" localSheetId="3">#REF!</definedName>
    <definedName name="MMBB28" localSheetId="3">#REF!</definedName>
    <definedName name="MMBB29" localSheetId="3">#REF!</definedName>
    <definedName name="MMBB30" localSheetId="3">#REF!</definedName>
    <definedName name="MMBB31" localSheetId="3">#REF!</definedName>
    <definedName name="MMBB32" localSheetId="3">#REF!</definedName>
    <definedName name="MMBB33" localSheetId="3">#REF!</definedName>
    <definedName name="MMBB34" localSheetId="3">#REF!</definedName>
    <definedName name="MMBB35" localSheetId="3">#REF!</definedName>
    <definedName name="MMBB36" localSheetId="3">#REF!</definedName>
    <definedName name="MMBB37" localSheetId="3">#REF!</definedName>
    <definedName name="MMBB38" localSheetId="3">#REF!</definedName>
    <definedName name="MMBB39" localSheetId="3">#REF!</definedName>
    <definedName name="MMBB40" localSheetId="3">#REF!</definedName>
    <definedName name="MMBB41" localSheetId="3">#REF!</definedName>
    <definedName name="MMBB42" localSheetId="3">#REF!</definedName>
    <definedName name="MMBB43" localSheetId="3">#REF!</definedName>
    <definedName name="MMBB44" localSheetId="3">#REF!</definedName>
    <definedName name="MMBB45" localSheetId="3">#REF!</definedName>
    <definedName name="MMBB46" localSheetId="3">#REF!</definedName>
    <definedName name="MMBB47" localSheetId="3">#REF!</definedName>
    <definedName name="MMBB48" localSheetId="3">#REF!</definedName>
    <definedName name="MMBB49" localSheetId="3">#REF!</definedName>
    <definedName name="MMBB50" localSheetId="3">#REF!</definedName>
    <definedName name="MMBB51" localSheetId="3">#REF!</definedName>
    <definedName name="MMBB52" localSheetId="3">#REF!</definedName>
    <definedName name="MMBB53" localSheetId="3">#REF!</definedName>
    <definedName name="MMBB54" localSheetId="3">#REF!</definedName>
    <definedName name="MMBB55" localSheetId="3">#REF!</definedName>
    <definedName name="MMBB56" localSheetId="3">#REF!</definedName>
    <definedName name="MMBB57" localSheetId="3">#REF!</definedName>
    <definedName name="MMBB58" localSheetId="3">#REF!</definedName>
    <definedName name="MMBB59" localSheetId="3">#REF!</definedName>
    <definedName name="MMBB60" localSheetId="3">#REF!</definedName>
    <definedName name="MMBB61" localSheetId="3">#REF!</definedName>
    <definedName name="MMBB62" localSheetId="3">#REF!</definedName>
    <definedName name="MMBB63" localSheetId="3">#REF!</definedName>
    <definedName name="MMBB64" localSheetId="3">#REF!</definedName>
    <definedName name="MMBB65" localSheetId="3">#REF!</definedName>
    <definedName name="MMBB66" localSheetId="3">#REF!</definedName>
    <definedName name="MMBB67" localSheetId="3">#REF!</definedName>
    <definedName name="MMBB68" localSheetId="3">#REF!</definedName>
    <definedName name="MMBB69" localSheetId="3">#REF!</definedName>
    <definedName name="MMBB7" localSheetId="3">#REF!</definedName>
    <definedName name="MMBB70" localSheetId="3">#REF!</definedName>
    <definedName name="MMBB71" localSheetId="3">#REF!</definedName>
    <definedName name="MMBB72" localSheetId="3">#REF!</definedName>
    <definedName name="MMBB73" localSheetId="3">#REF!</definedName>
    <definedName name="MMBB74" localSheetId="3">#REF!</definedName>
    <definedName name="MMBB75" localSheetId="3">#REF!</definedName>
    <definedName name="MMBB76" localSheetId="3">#REF!</definedName>
    <definedName name="MMBB77" localSheetId="3">#REF!</definedName>
    <definedName name="MMBB78" localSheetId="3">#REF!</definedName>
    <definedName name="MMBB79" localSheetId="3">#REF!</definedName>
    <definedName name="MMBB8" localSheetId="3">#REF!</definedName>
    <definedName name="MMBB80" localSheetId="3">#REF!</definedName>
    <definedName name="MMBB81" localSheetId="3">#REF!</definedName>
    <definedName name="MMBB82" localSheetId="3">#REF!</definedName>
    <definedName name="MMBB83" localSheetId="3">#REF!</definedName>
    <definedName name="MMBB84" localSheetId="3">#REF!</definedName>
    <definedName name="MMBB85" localSheetId="3">#REF!</definedName>
    <definedName name="MMBB86" localSheetId="3">#REF!</definedName>
    <definedName name="MMBB87" localSheetId="3">#REF!</definedName>
    <definedName name="MMBB88" localSheetId="3">#REF!</definedName>
    <definedName name="MMBB89" localSheetId="3">#REF!</definedName>
    <definedName name="MMBB9" localSheetId="3">#REF!</definedName>
    <definedName name="MMBB90" localSheetId="3">#REF!</definedName>
    <definedName name="MMBB91" localSheetId="3">#REF!</definedName>
    <definedName name="MMBB92" localSheetId="3">#REF!</definedName>
    <definedName name="MMBB93" localSheetId="3">#REF!</definedName>
    <definedName name="MMBB94" localSheetId="3">#REF!</definedName>
    <definedName name="MMBB95" localSheetId="3">#REF!</definedName>
    <definedName name="MMBB96" localSheetId="3">#REF!</definedName>
    <definedName name="MMBB97" localSheetId="3">#REF!</definedName>
    <definedName name="MMBB98" localSheetId="3">#REF!</definedName>
    <definedName name="MMBB99" localSheetId="3">#REF!</definedName>
    <definedName name="new" localSheetId="3">[622]表5_2_3固定资产—电子设备!$L$21</definedName>
    <definedName name="qqqqqqqqqqqqqqqqqqqqqqqq" localSheetId="3">[478]评估结论!#REF!</definedName>
    <definedName name="sheet2" localSheetId="3">#REF!</definedName>
    <definedName name="sheet3" localSheetId="3">#REF!</definedName>
    <definedName name="sheet4" localSheetId="3">#REF!</definedName>
    <definedName name="sheet5" localSheetId="3">#REF!</definedName>
    <definedName name="sheet6" localSheetId="3">#REF!</definedName>
    <definedName name="sheet7" localSheetId="3">#REF!</definedName>
    <definedName name="shjjjgjgj" localSheetId="3">[478]评估结论!#REF!</definedName>
    <definedName name="Wedge" localSheetId="3">#REF!</definedName>
    <definedName name="yyuuuu" localSheetId="3">[623]评估结论!#REF!</definedName>
    <definedName name="备注" localSheetId="3">'[625]房地合一 (2)'!$L$3</definedName>
    <definedName name="比较租金" localSheetId="3" hidden="1">#REF!</definedName>
    <definedName name="表头" localSheetId="3">[626]费用表!#REF!</definedName>
    <definedName name="表头信息１" localSheetId="3">#REF!</definedName>
    <definedName name="財產目錄" localSheetId="3">#REF!</definedName>
    <definedName name="殘值" localSheetId="3">#REF!</definedName>
    <definedName name="产权证" localSheetId="3">'[625]房地合一 (2)'!$C$3</definedName>
    <definedName name="车车皮" localSheetId="3">#REF!</definedName>
    <definedName name="成本" localSheetId="3">#REF!</definedName>
    <definedName name="成本法" localSheetId="3">#REF!</definedName>
    <definedName name="单价" localSheetId="3">'[625]房地合一 (2)'!$J$3</definedName>
    <definedName name="定价程序表" localSheetId="3" hidden="1">#REF!</definedName>
    <definedName name="费用明细" localSheetId="3">[626]代码表!$E$31:$E$55</definedName>
    <definedName name="附件名称及序号" localSheetId="3">[626]代码表!$H$27:$H$31</definedName>
    <definedName name="附注" localSheetId="3">#REF!</definedName>
    <definedName name="工期" localSheetId="3">#REF!</definedName>
    <definedName name="固定资产分类" localSheetId="3">[627]代码表!$E$22:$E$29</definedName>
    <definedName name="规划" localSheetId="3">'[625]房地合一 (2)'!$E$3</definedName>
    <definedName name="国防部" localSheetId="3">#REF!</definedName>
    <definedName name="华软售价比较" localSheetId="3">[493]评估结论!#REF!</definedName>
    <definedName name="间" localSheetId="3">[628]基本情况!$C$21</definedName>
    <definedName name="结构" localSheetId="3">'[625]房地合一 (2)'!$G$3</definedName>
    <definedName name="净值" localSheetId="3">'[625]房地合一 (2)'!#REF!</definedName>
    <definedName name="累計折舊" localSheetId="3">#REF!</definedName>
    <definedName name="類別" localSheetId="3">#REF!</definedName>
    <definedName name="美发" localSheetId="3">#REF!</definedName>
    <definedName name="面积" localSheetId="3">'[625]房地合一 (2)'!$I$3</definedName>
    <definedName name="耐用年限" localSheetId="3">#REF!</definedName>
    <definedName name="年" localSheetId="3">#REF!</definedName>
    <definedName name="评估结果明细表" localSheetId="3">#REF!</definedName>
    <definedName name="评估值" localSheetId="3">'[625]房地合一 (2)'!$K$3</definedName>
    <definedName name="取得年" localSheetId="3">#REF!</definedName>
    <definedName name="取得日" localSheetId="3">#REF!</definedName>
    <definedName name="取得月" localSheetId="3">#REF!</definedName>
    <definedName name="权属人" localSheetId="3">'[625]房地合一 (2)'!$D$3</definedName>
    <definedName name="日" localSheetId="3">#REF!</definedName>
    <definedName name="商业租金" localSheetId="3">[623]评估结论!#REF!</definedName>
    <definedName name="审计方法" localSheetId="3">[626]代码表!$H$6:$H$9</definedName>
    <definedName name="审计意见" localSheetId="3">[626]代码表!$I$3:$I$6</definedName>
    <definedName name="实际" localSheetId="3">'[625]房地合一 (2)'!$F$3</definedName>
    <definedName name="使用状况" localSheetId="3">[618]下拉选择字段!$F$12:$F$16</definedName>
    <definedName name="是低调" localSheetId="3">[478]评估结论!#REF!</definedName>
    <definedName name="所在" localSheetId="3">'[625]房地合一 (2)'!$H$3</definedName>
    <definedName name="王" localSheetId="3">#REF!</definedName>
    <definedName name="序号" localSheetId="3">'[625]房地合一 (2)'!$A$3</definedName>
    <definedName name="一级科目代码及名称" localSheetId="3">[626]代码表!$C$3:$C$94</definedName>
    <definedName name="原始成本" localSheetId="3">#REF!</definedName>
    <definedName name="月" localSheetId="3">#REF!</definedName>
    <definedName name="账龄" localSheetId="3">[626]代码表!$H$17:$H$20</definedName>
    <definedName name="折舊" localSheetId="3">#REF!</definedName>
    <definedName name="总表" localSheetId="3">#REF!</definedName>
    <definedName name="租金new" localSheetId="3">[622]表5_2_2固定资产—车辆!$J$28</definedName>
    <definedName name="租金比较法" localSheetId="3">#REF!</definedName>
    <definedName name="座落" localSheetId="3">'[625]房地合一 (2)'!$B$3</definedName>
    <definedName name="_YS2" localSheetId="3">'[629]YS02-02'!#REF!</definedName>
    <definedName name="ATTACH_A" localSheetId="3">'[630]Economic evaluation - FY98 base'!#REF!</definedName>
    <definedName name="bb" localSheetId="3">[631]坯布!$B$1:$H$283</definedName>
    <definedName name="DEPR_ALL" localSheetId="3">'[630]Economic evaluation - FY98 base'!#REF!</definedName>
    <definedName name="DEPR_BOOK" localSheetId="3">'[630]Economic evaluation - FY98 base'!#REF!</definedName>
    <definedName name="DEPR_TAX" localSheetId="3">'[630]Economic evaluation - FY98 base'!#REF!</definedName>
    <definedName name="jj" localSheetId="3">[632]UFPrn20040104084034!$A$1:$H$65536</definedName>
    <definedName name="LIFE" localSheetId="3">'[630]Economic evaluation - FY98 base'!#REF!</definedName>
    <definedName name="ll" localSheetId="3">[633]应收账款明细!$A$2:$G$521</definedName>
    <definedName name="MINORITY" localSheetId="3">'[630]Economic evaluation - FY98 base'!#REF!</definedName>
    <definedName name="TAX_BASE" localSheetId="3">'[630]Economic evaluation - FY98 base'!#REF!</definedName>
    <definedName name="TAX_INCR" localSheetId="3">'[630]Economic evaluation - FY98 base'!#REF!</definedName>
    <definedName name="u9qphn" localSheetId="3">[634]出租开发产品明细!$A$1:$I$17</definedName>
    <definedName name="UFPrn20030321195440" localSheetId="3">[635]营业费用截止!#REF!</definedName>
    <definedName name="UFPrn20051114145239" localSheetId="3">[636]福利费1!$A$1:$Q$312</definedName>
    <definedName name="UFPrn20060109112159" localSheetId="3">[637]其他应付款科目余额2005.12.31!$A$1:$J$190</definedName>
    <definedName name="UFPrn20060113152646" localSheetId="3">[638]UFPrn20060113152646!$A$1:$L$271</definedName>
    <definedName name="UFPrn20060113153757" localSheetId="3">[638]UFPrn20060113153757!$A$1:$L$69</definedName>
    <definedName name="UFPrn20060113154140" localSheetId="3">[638]UFPrn20060113154140!$A$1:$L$142</definedName>
    <definedName name="UFPrn20060224172848" localSheetId="3">[639]新城资金明细!$A$1:$H$646</definedName>
    <definedName name="UFPrn20060224172935" localSheetId="3">[639]申鑫大厦租金明细!$A$1:$F$570</definedName>
    <definedName name="UFPrn20060224173018" localSheetId="3">[639]三林明细!$A$1:$H$227</definedName>
    <definedName name="UFPrn20060224173111" localSheetId="3">[639]东陆明细!$A$1:$H$274</definedName>
    <definedName name="WORKSPACE" localSheetId="3">'[630]Economic evaluation - FY98 base'!#REF!</definedName>
    <definedName name="短期投资股票投资.dbf" localSheetId="3">[640]短期投资股票投资.dbf!$A$1:$H$38</definedName>
    <definedName name="短期投资国债投资.dbf" localSheetId="3">[640]短期投资国债投资.dbf!$A$1:$H$91</definedName>
    <definedName name="股票投资收益.dbf" localSheetId="3">[640]股票投资收益.dbf!$A$1:$H$44</definedName>
    <definedName name="库存商品余额表.dbf" localSheetId="3">[641]库存商品余额表.dbf!$A$5:$N$188</definedName>
    <definedName name="其他货币海通.dbf" localSheetId="3">[640]其他货币海通.dbf!$A$1:$H$13</definedName>
    <definedName name="其他货币零领路.dbf" localSheetId="3">[640]其他货币零领路.dbf!$A$1:$H$149</definedName>
    <definedName name="投资收益债券.dbf" localSheetId="3">[640]投资收益债券.dbf!$A$1:$H$56</definedName>
    <definedName name="Excel_BuiltIn_Print_Area" localSheetId="3">'[642]#REF!'!$A$2:$D$39</definedName>
    <definedName name="建筑物重置" localSheetId="3">[248]市场比较法!$F$25</definedName>
    <definedName name="建筑物重置成本法" localSheetId="3">[249]市场比较法!$F$24</definedName>
    <definedName name="全额" localSheetId="3">[250]市场比较法!$F$27</definedName>
    <definedName name="我" localSheetId="3">[251]市场比较法!$F$28</definedName>
    <definedName name="___xz2" localSheetId="3">#REF!</definedName>
    <definedName name="_____________xz4" localSheetId="3">#REF!</definedName>
    <definedName name="AS2TickmarkLS" localSheetId="3" hidden="1">#REF!</definedName>
    <definedName name="AS2Web" localSheetId="3">#REF!</definedName>
    <definedName name="AS2WebLink1" localSheetId="3">#REF!</definedName>
    <definedName name="AS2WebLink13" localSheetId="3">[644]其他费用分摊!#REF!</definedName>
    <definedName name="AS2WebLink14" localSheetId="3">[644]其他费用分摊!#REF!</definedName>
    <definedName name="AS2WebLink2" localSheetId="3">#REF!</definedName>
    <definedName name="AS2WebLink25" localSheetId="3">#REF!</definedName>
    <definedName name="AS2WebLink27" localSheetId="3">#REF!</definedName>
    <definedName name="AS2WebLink29" localSheetId="3">#REF!</definedName>
    <definedName name="AS2WebLink3" localSheetId="3">#REF!</definedName>
    <definedName name="AS2WebLink31" localSheetId="3">#REF!</definedName>
    <definedName name="AS2WebLink4" localSheetId="3">#REF!</definedName>
    <definedName name="AS2WebLink5" localSheetId="3">#REF!</definedName>
    <definedName name="AS2WebLink6" localSheetId="3">#REF!</definedName>
    <definedName name="AS2WebLink7" localSheetId="3">#REF!</definedName>
    <definedName name="mj_1" localSheetId="3">#REF!</definedName>
    <definedName name="mj_2" localSheetId="3">#REF!</definedName>
    <definedName name="qylx" localSheetId="3">'[645]5税收优惠明细表'!$C$54:$C$55</definedName>
    <definedName name="TextRefCopy1" localSheetId="3">'[643]#REF!'!$C$10</definedName>
    <definedName name="TextRefCopy10" localSheetId="3">'[643]#REF!'!$V$45</definedName>
    <definedName name="TextRefCopy100" localSheetId="3">'[643]#REF!'!$AA$94</definedName>
    <definedName name="TextRefCopy101" localSheetId="3">'[643]#REF!'!$AA$108</definedName>
    <definedName name="TextRefCopy102" localSheetId="3">'[643]#REF!'!$AA$115</definedName>
    <definedName name="TextRefCopy103" localSheetId="3">'[643]#REF!'!$Z$130</definedName>
    <definedName name="TextRefCopy104" localSheetId="3">'[643]#REF!'!$Q$130</definedName>
    <definedName name="TextRefCopy105" localSheetId="3">'[643]#REF!'!$H$130</definedName>
    <definedName name="TextRefCopy106" localSheetId="3">'[643]#REF!'!$E$122</definedName>
    <definedName name="TextRefCopy107" localSheetId="3">'[643]#REF!'!$N$122</definedName>
    <definedName name="TextRefCopy108" localSheetId="3">'[643]#REF!'!$W$122</definedName>
    <definedName name="TextRefCopy109" localSheetId="3">'[643]#REF!'!$E$123</definedName>
    <definedName name="TextRefCopy11" localSheetId="3">'[643]#REF!'!$V$17</definedName>
    <definedName name="TextRefCopy110" localSheetId="3">'[643]#REF!'!$N$123</definedName>
    <definedName name="TextRefCopy111" localSheetId="3">'[643]#REF!'!$W$123</definedName>
    <definedName name="TextRefCopy112" localSheetId="3">[643]洛雅卡组团!#REF!</definedName>
    <definedName name="TextRefCopy113" localSheetId="3">[643]洛雅卡组团!#REF!</definedName>
    <definedName name="TextRefCopy114" localSheetId="3">[643]洛雅卡组团!#REF!</definedName>
    <definedName name="TextRefCopy115" localSheetId="3">[643]洛雅卡组团!#REF!</definedName>
    <definedName name="TextRefCopy116" localSheetId="3">[643]洛雅卡组团!#REF!</definedName>
    <definedName name="TextRefCopy119" localSheetId="3">[646]成本计算!#REF!</definedName>
    <definedName name="TextRefCopy12" localSheetId="3">'[643]#REF!'!$V$73</definedName>
    <definedName name="TextRefCopy120" localSheetId="3">#REF!</definedName>
    <definedName name="TextRefCopy121" localSheetId="3">[646]成本计算!#REF!</definedName>
    <definedName name="TextRefCopy122" localSheetId="3">[646]成本计算!#REF!</definedName>
    <definedName name="TextRefCopy123" localSheetId="3">[646]成本计算!#REF!</definedName>
    <definedName name="TextRefCopy13" localSheetId="3">'[643]#REF!'!$V$87</definedName>
    <definedName name="TextRefCopy130" localSheetId="3">[646]成本计算!$Q$54</definedName>
    <definedName name="TextRefCopy133" localSheetId="3">'[256]Inventroy breakdown summary'!#REF!</definedName>
    <definedName name="TextRefCopy134" localSheetId="3">'[256]Inventroy breakdown summary'!#REF!</definedName>
    <definedName name="TextRefCopy135" localSheetId="3">'[647]S 26 创冠'!#REF!</definedName>
    <definedName name="TextRefCopy136" localSheetId="3">'[647]S 26 创冠'!#REF!</definedName>
    <definedName name="TextRefCopy137" localSheetId="3">'[647]S 26 创冠'!#REF!</definedName>
    <definedName name="TextRefCopy138" localSheetId="3">'[647]S 26 创冠'!#REF!</definedName>
    <definedName name="TextRefCopy139" localSheetId="3">'[647]S 26 创冠'!#REF!</definedName>
    <definedName name="TextRefCopy14" localSheetId="3">'[643]#REF!'!$V$94</definedName>
    <definedName name="TextRefCopy140" localSheetId="3">'[647]S 26 创冠'!#REF!</definedName>
    <definedName name="TextRefCopy141" localSheetId="3">'[647]S 26 创冠'!#REF!</definedName>
    <definedName name="TextRefCopy142" localSheetId="3">'[647]S 26 创冠'!#REF!</definedName>
    <definedName name="TextRefCopy143" localSheetId="3">'[647]S 26 创冠'!#REF!</definedName>
    <definedName name="TextRefCopy144" localSheetId="3">'[647]S 26 创冠'!#REF!</definedName>
    <definedName name="TextRefCopy145" localSheetId="3">'[647]S 26 创冠'!#REF!</definedName>
    <definedName name="TextRefCopy146" localSheetId="3">'[647]S 26 创冠'!#REF!</definedName>
    <definedName name="TextRefCopy147" localSheetId="3">[643]悉尼一区!#REF!</definedName>
    <definedName name="TextRefCopy148" localSheetId="3">[643]悉尼一区!#REF!</definedName>
    <definedName name="TextRefCopy149" localSheetId="3">[643]悉尼一区!#REF!</definedName>
    <definedName name="TextRefCopy15" localSheetId="3">'[643]#REF!'!$AD$125</definedName>
    <definedName name="TextRefCopy150" localSheetId="3">[643]悉尼一区!#REF!</definedName>
    <definedName name="TextRefCopy151" localSheetId="3">[643]悉尼一区!#REF!</definedName>
    <definedName name="TextRefCopy152" localSheetId="3">[643]悉尼三区!#REF!</definedName>
    <definedName name="TextRefCopy153" localSheetId="3">[643]悉尼三区!#REF!</definedName>
    <definedName name="TextRefCopy154" localSheetId="3">[643]悉尼三区!#REF!</definedName>
    <definedName name="TextRefCopy155" localSheetId="3">[643]悉尼三区!#REF!</definedName>
    <definedName name="TextRefCopy156" localSheetId="3">[643]悉尼三区!#REF!</definedName>
    <definedName name="TextRefCopy157" localSheetId="3">[643]高尔夫酒店!#REF!</definedName>
    <definedName name="TextRefCopy158" localSheetId="3">[643]高尔夫酒店!#REF!</definedName>
    <definedName name="TextRefCopy159" localSheetId="3">[643]高尔夫酒店!#REF!</definedName>
    <definedName name="TextRefCopy16" localSheetId="3">'[643]#REF!'!$AD$125</definedName>
    <definedName name="TextRefCopy160" localSheetId="3">[643]高尔夫酒店!#REF!</definedName>
    <definedName name="TextRefCopy161" localSheetId="3">[643]高尔夫酒店!#REF!</definedName>
    <definedName name="TextRefCopy162" localSheetId="3">'[643]#REF!'!#REF!</definedName>
    <definedName name="TextRefCopy163" localSheetId="3">'[643]#REF!'!#REF!</definedName>
    <definedName name="TextRefCopy164" localSheetId="3">'[643]#REF!'!$E$126</definedName>
    <definedName name="TextRefCopy165" localSheetId="3">'[643]#REF!'!$E$132</definedName>
    <definedName name="TextRefCopy166" localSheetId="3">'[643]#REF!'!$H$120</definedName>
    <definedName name="TextRefCopy167" localSheetId="3">'[643]#REF!'!$H$121</definedName>
    <definedName name="TextRefCopy168" localSheetId="3">'[643]#REF!'!$H$122</definedName>
    <definedName name="TextRefCopy169" localSheetId="3">'[643]#REF!'!$H$124</definedName>
    <definedName name="TextRefCopy17" localSheetId="3">'[643]#REF!'!$AD$126</definedName>
    <definedName name="TextRefCopy170" localSheetId="3">'[643]#REF!'!$H$123</definedName>
    <definedName name="TextRefCopy171" localSheetId="3">'[643]#REF!'!$E$127</definedName>
    <definedName name="TextRefCopy172" localSheetId="3">'[643]#REF!'!$F$120</definedName>
    <definedName name="TextRefCopy173" localSheetId="3">'[643]#REF!'!$F$121</definedName>
    <definedName name="TextRefCopy174" localSheetId="3">'[643]#REF!'!$F$122</definedName>
    <definedName name="TextRefCopy175" localSheetId="3">'[643]#REF!'!$F$123</definedName>
    <definedName name="TextRefCopy176" localSheetId="3">'[643]#REF!'!$F$124</definedName>
    <definedName name="TextRefCopy177" localSheetId="3">'[643]#REF!'!$D$120</definedName>
    <definedName name="TextRefCopy178" localSheetId="3">'[643]#REF!'!#REF!</definedName>
    <definedName name="TextRefCopy179" localSheetId="3">'[643]#REF!'!$E$128</definedName>
    <definedName name="TextRefCopy18" localSheetId="3">'[643]#REF!'!$AD$127</definedName>
    <definedName name="TextRefCopy180" localSheetId="3">'[643]#REF!'!$F$120</definedName>
    <definedName name="TextRefCopy181" localSheetId="3">'[643]#REF!'!$H$120</definedName>
    <definedName name="TextRefCopy182" localSheetId="3">'[643]#REF!'!$H$121</definedName>
    <definedName name="TextRefCopy183" localSheetId="3">'[643]#REF!'!$H$124</definedName>
    <definedName name="TextRefCopy184" localSheetId="3">'[643]#REF!'!$H$122</definedName>
    <definedName name="TextRefCopy185" localSheetId="3">'[643]#REF!'!$H$123</definedName>
    <definedName name="TextRefCopy186" localSheetId="3">'[643]#REF!'!$D$5</definedName>
    <definedName name="TextRefCopy187" localSheetId="3">'[643]#REF!'!$D$6</definedName>
    <definedName name="TextRefCopy188" localSheetId="3">'[643]#REF!'!$D$9</definedName>
    <definedName name="TextRefCopy189" localSheetId="3">'[643]#REF!'!$D$7</definedName>
    <definedName name="TextRefCopy19" localSheetId="3">'[643]#REF!'!$AD$128</definedName>
    <definedName name="TextRefCopy190" localSheetId="3">'[643]#REF!'!$D$8</definedName>
    <definedName name="TextRefCopy191" localSheetId="3">'[643]#REF!'!$D$19</definedName>
    <definedName name="TextRefCopy192" localSheetId="3">'[643]#REF!'!$D$20</definedName>
    <definedName name="TextRefCopy193" localSheetId="3">'[643]#REF!'!$D$23</definedName>
    <definedName name="TextRefCopy194" localSheetId="3">'[643]#REF!'!$D$21</definedName>
    <definedName name="TextRefCopy195" localSheetId="3">'[643]#REF!'!$D$22</definedName>
    <definedName name="TextRefCopy196" localSheetId="3">'[643]#REF!'!$D$26</definedName>
    <definedName name="TextRefCopy197" localSheetId="3">'[643]#REF!'!$D$27</definedName>
    <definedName name="TextRefCopy198" localSheetId="3">'[643]#REF!'!$D$30</definedName>
    <definedName name="TextRefCopy199" localSheetId="3">'[643]#REF!'!$D$28</definedName>
    <definedName name="TextRefCopy2" localSheetId="3">'[643]#REF!'!$J$120</definedName>
    <definedName name="TextRefCopy20" localSheetId="3">'[643]#REF!'!$AD$129</definedName>
    <definedName name="TextRefCopy200" localSheetId="3">'[643]#REF!'!$D$29</definedName>
    <definedName name="TextRefCopy201" localSheetId="3">'[643]#REF!'!$D$33</definedName>
    <definedName name="TextRefCopy202" localSheetId="3">'[643]#REF!'!$D$34</definedName>
    <definedName name="TextRefCopy203" localSheetId="3">'[643]#REF!'!$D$37</definedName>
    <definedName name="TextRefCopy204" localSheetId="3">'[643]#REF!'!$D$35</definedName>
    <definedName name="TextRefCopy205" localSheetId="3">'[643]#REF!'!$D$36</definedName>
    <definedName name="TextRefCopy206" localSheetId="3">'[643]#REF!'!$D$40</definedName>
    <definedName name="TextRefCopy207" localSheetId="3">'[643]#REF!'!$D$41</definedName>
    <definedName name="TextRefCopy208" localSheetId="3">'[643]#REF!'!$D$44</definedName>
    <definedName name="TextRefCopy209" localSheetId="3">'[643]#REF!'!$D$42</definedName>
    <definedName name="TextRefCopy21" localSheetId="3">'[643]#REF!'!$D$125</definedName>
    <definedName name="TextRefCopy210" localSheetId="3">'[643]#REF!'!$D$43</definedName>
    <definedName name="TextRefCopy211" localSheetId="3">'[643]#REF!'!$D$12</definedName>
    <definedName name="TextRefCopy212" localSheetId="3">'[643]#REF!'!$D$13</definedName>
    <definedName name="TextRefCopy213" localSheetId="3">'[643]#REF!'!$D$16</definedName>
    <definedName name="TextRefCopy214" localSheetId="3">'[643]#REF!'!$D$14</definedName>
    <definedName name="TextRefCopy215" localSheetId="3">'[643]#REF!'!$D$15</definedName>
    <definedName name="TextRefCopy216" localSheetId="3">'[643]#REF!'!$D$54</definedName>
    <definedName name="TextRefCopy217" localSheetId="3">'[643]#REF!'!$D$55</definedName>
    <definedName name="TextRefCopy218" localSheetId="3">'[643]#REF!'!$D$58</definedName>
    <definedName name="TextRefCopy219" localSheetId="3">'[643]#REF!'!$D$56</definedName>
    <definedName name="TextRefCopy22" localSheetId="3">'[643]#REF!'!$D$126</definedName>
    <definedName name="TextRefCopy220" localSheetId="3">'[643]#REF!'!$D$57</definedName>
    <definedName name="TextRefCopy221" localSheetId="3">'[643]#REF!'!$D$68</definedName>
    <definedName name="TextRefCopy222" localSheetId="3">'[643]#REF!'!$D$69</definedName>
    <definedName name="TextRefCopy223" localSheetId="3">'[643]#REF!'!$D$72</definedName>
    <definedName name="TextRefCopy224" localSheetId="3">'[643]#REF!'!$D$70</definedName>
    <definedName name="TextRefCopy225" localSheetId="3">'[643]#REF!'!$D$71</definedName>
    <definedName name="TextRefCopy226" localSheetId="3">'[643]#REF!'!$D$82</definedName>
    <definedName name="TextRefCopy227" localSheetId="3">'[643]#REF!'!$D$83</definedName>
    <definedName name="TextRefCopy228" localSheetId="3">'[643]#REF!'!$D$86</definedName>
    <definedName name="TextRefCopy229" localSheetId="3">'[643]#REF!'!$D$84</definedName>
    <definedName name="TextRefCopy23" localSheetId="3">'[643]#REF!'!$D$127</definedName>
    <definedName name="TextRefCopy230" localSheetId="3">'[643]#REF!'!$D$85</definedName>
    <definedName name="TextRefCopy231" localSheetId="3">'[643]#REF!'!$D$89</definedName>
    <definedName name="TextRefCopy232" localSheetId="3">'[643]#REF!'!$D$90</definedName>
    <definedName name="TextRefCopy233" localSheetId="3">'[643]#REF!'!$D$93</definedName>
    <definedName name="TextRefCopy234" localSheetId="3">'[643]#REF!'!$D$91</definedName>
    <definedName name="TextRefCopy235" localSheetId="3">'[643]#REF!'!$D$92</definedName>
    <definedName name="TextRefCopy24" localSheetId="3">'[643]#REF!'!$D$128</definedName>
    <definedName name="TextRefCopy25" localSheetId="3">'[643]#REF!'!$D$129</definedName>
    <definedName name="TextRefCopy26" localSheetId="3">'[643]#REF!'!$M$125</definedName>
    <definedName name="TextRefCopy27" localSheetId="3">'[643]#REF!'!$M$126</definedName>
    <definedName name="TextRefCopy28" localSheetId="3">'[643]#REF!'!$M$127</definedName>
    <definedName name="TextRefCopy29" localSheetId="3">'[643]#REF!'!$M$128</definedName>
    <definedName name="TextRefCopy3" localSheetId="3">'[648]2007年成本计算'!#REF!</definedName>
    <definedName name="TextRefCopy30" localSheetId="3">'[643]#REF!'!$M$129</definedName>
    <definedName name="TextRefCopy31" localSheetId="3">'[643]#REF!'!$V$125</definedName>
    <definedName name="TextRefCopy32" localSheetId="3">'[643]#REF!'!$V$126</definedName>
    <definedName name="TextRefCopy33" localSheetId="3">'[643]#REF!'!$V$127</definedName>
    <definedName name="TextRefCopy34" localSheetId="3">'[643]#REF!'!$V$128</definedName>
    <definedName name="TextRefCopy35" localSheetId="3">'[643]#REF!'!$V$129</definedName>
    <definedName name="TextRefCopy36" localSheetId="3">'[643]#REF!'!$AB$120</definedName>
    <definedName name="TextRefCopy37" localSheetId="3">'[643]#REF!'!$S$120</definedName>
    <definedName name="TextRefCopy38" localSheetId="3">'[643]#REF!'!$J$120</definedName>
    <definedName name="TextRefCopy39" localSheetId="3">'[643]#REF!'!$F$125</definedName>
    <definedName name="TextRefCopy4" localSheetId="3">'[648]2007年成本计算'!#REF!</definedName>
    <definedName name="TextRefCopy40" localSheetId="3">'[643]#REF!'!$F$126</definedName>
    <definedName name="TextRefCopy41" localSheetId="3">'[643]#REF!'!$F$127</definedName>
    <definedName name="TextRefCopy42" localSheetId="3">'[643]#REF!'!$F$128</definedName>
    <definedName name="TextRefCopy43" localSheetId="3">'[643]#REF!'!$F$129</definedName>
    <definedName name="TextRefCopy44" localSheetId="3">'[643]#REF!'!$O$125</definedName>
    <definedName name="TextRefCopy45" localSheetId="3">'[643]#REF!'!$O$126</definedName>
    <definedName name="TextRefCopy46" localSheetId="3">'[643]#REF!'!$O$127</definedName>
    <definedName name="TextRefCopy47" localSheetId="3">'[643]#REF!'!$O$128</definedName>
    <definedName name="TextRefCopy48" localSheetId="3">'[643]#REF!'!$O$129</definedName>
    <definedName name="TextRefCopy49" localSheetId="3">'[643]#REF!'!$X$125</definedName>
    <definedName name="TextRefCopy5" localSheetId="3">'[643]#REF!'!$V$24</definedName>
    <definedName name="TextRefCopy50" localSheetId="3">'[643]#REF!'!$X$126</definedName>
    <definedName name="TextRefCopy51" localSheetId="3">'[643]#REF!'!$X$127</definedName>
    <definedName name="TextRefCopy52" localSheetId="3">'[643]#REF!'!$X$128</definedName>
    <definedName name="TextRefCopy53" localSheetId="3">'[643]#REF!'!$X$129</definedName>
    <definedName name="TextRefCopy54" localSheetId="3">'[643]#REF!'!#REF!</definedName>
    <definedName name="TextRefCopy55" localSheetId="3">'[643]#REF!'!#REF!</definedName>
    <definedName name="TextRefCopy56" localSheetId="3">'[643]#REF!'!#REF!</definedName>
    <definedName name="TextRefCopy57" localSheetId="3">'[643]#REF!'!$I$10</definedName>
    <definedName name="TextRefCopy58" localSheetId="3">'[643]#REF!'!$I$17</definedName>
    <definedName name="TextRefCopy59" localSheetId="3">'[643]#REF!'!$I$24</definedName>
    <definedName name="TextRefCopy6" localSheetId="3">'[643]#REF!'!$V$10</definedName>
    <definedName name="TextRefCopy60" localSheetId="3">'[643]#REF!'!$I$31</definedName>
    <definedName name="TextRefCopy61" localSheetId="3">'[643]#REF!'!$I$38</definedName>
    <definedName name="TextRefCopy62" localSheetId="3">'[643]#REF!'!$I$45</definedName>
    <definedName name="TextRefCopy63" localSheetId="3">'[643]#REF!'!$I$52</definedName>
    <definedName name="TextRefCopy64" localSheetId="3">'[643]#REF!'!$I$59</definedName>
    <definedName name="TextRefCopy65" localSheetId="3">'[643]#REF!'!$I$66</definedName>
    <definedName name="TextRefCopy66" localSheetId="3">'[643]#REF!'!$I$73</definedName>
    <definedName name="TextRefCopy67" localSheetId="3">'[643]#REF!'!$I$80</definedName>
    <definedName name="TextRefCopy68" localSheetId="3">'[643]#REF!'!$I$87</definedName>
    <definedName name="TextRefCopy69" localSheetId="3">'[643]#REF!'!$I$94</definedName>
    <definedName name="TextRefCopy7" localSheetId="3">'[643]#REF!'!$V$52</definedName>
    <definedName name="TextRefCopy70" localSheetId="3">'[643]#REF!'!$I$108</definedName>
    <definedName name="TextRefCopy71" localSheetId="3">'[643]#REF!'!$I$115</definedName>
    <definedName name="TextRefCopy72" localSheetId="3">'[643]#REF!'!$I$118</definedName>
    <definedName name="TextRefCopy73" localSheetId="3">'[643]#REF!'!$R$10</definedName>
    <definedName name="TextRefCopy74" localSheetId="3">'[643]#REF!'!$R$52</definedName>
    <definedName name="TextRefCopy75" localSheetId="3">'[643]#REF!'!$R$24</definedName>
    <definedName name="TextRefCopy76" localSheetId="3">'[643]#REF!'!$R$31</definedName>
    <definedName name="TextRefCopy77" localSheetId="3">'[643]#REF!'!$R$38</definedName>
    <definedName name="TextRefCopy78" localSheetId="3">'[643]#REF!'!$R$17</definedName>
    <definedName name="TextRefCopy79" localSheetId="3">'[643]#REF!'!$R$45</definedName>
    <definedName name="TextRefCopy8" localSheetId="3">'[643]#REF!'!$V$31</definedName>
    <definedName name="TextRefCopy80" localSheetId="3">'[643]#REF!'!$R$59</definedName>
    <definedName name="TextRefCopy81" localSheetId="3">'[643]#REF!'!$R$66</definedName>
    <definedName name="TextRefCopy82" localSheetId="3">'[643]#REF!'!$R$73</definedName>
    <definedName name="TextRefCopy83" localSheetId="3">'[643]#REF!'!$R$80</definedName>
    <definedName name="TextRefCopy84" localSheetId="3">'[643]#REF!'!$R$87</definedName>
    <definedName name="TextRefCopy85" localSheetId="3">'[643]#REF!'!$R$94</definedName>
    <definedName name="TextRefCopy86" localSheetId="3">'[643]#REF!'!$R$108</definedName>
    <definedName name="TextRefCopy87" localSheetId="3">'[643]#REF!'!$R$115</definedName>
    <definedName name="TextRefCopy88" localSheetId="3">'[643]#REF!'!$AA$10</definedName>
    <definedName name="TextRefCopy89" localSheetId="3">'[643]#REF!'!$AA$17</definedName>
    <definedName name="TextRefCopy9" localSheetId="3">'[643]#REF!'!$V$38</definedName>
    <definedName name="TextRefCopy90" localSheetId="3">'[643]#REF!'!$AA$24</definedName>
    <definedName name="TextRefCopy91" localSheetId="3">'[643]#REF!'!$AA$31</definedName>
    <definedName name="TextRefCopy92" localSheetId="3">'[643]#REF!'!$AA$38</definedName>
    <definedName name="TextRefCopy93" localSheetId="3">'[643]#REF!'!$AA$45</definedName>
    <definedName name="TextRefCopy94" localSheetId="3">'[643]#REF!'!$AA$52</definedName>
    <definedName name="TextRefCopy95" localSheetId="3">'[643]#REF!'!$AA$59</definedName>
    <definedName name="TextRefCopy96" localSheetId="3">'[643]#REF!'!$AA$66</definedName>
    <definedName name="TextRefCopy97" localSheetId="3">'[643]#REF!'!$AA$73</definedName>
    <definedName name="TextRefCopy98" localSheetId="3">'[643]#REF!'!$AA$80</definedName>
    <definedName name="TextRefCopy99" localSheetId="3">'[643]#REF!'!$AA$87</definedName>
    <definedName name="XREF_COLUMN_2" localSheetId="3" hidden="1">'[256]Inventroy breakdown summary'!#REF!</definedName>
    <definedName name="XREF_COLUMN_3" localSheetId="3" hidden="1">'[256]Inventroy breakdown summary'!#REF!</definedName>
    <definedName name="XREF_COLUMN_4" localSheetId="3" hidden="1">'[256]Inventroy breakdown summary'!#REF!</definedName>
    <definedName name="XREF_COLUMN_5" localSheetId="3" hidden="1">'[256]Inventroy breakdown summary'!#REF!</definedName>
    <definedName name="XRefActiveRow" localSheetId="3" hidden="1">#REF!</definedName>
    <definedName name="XRefCopy1" localSheetId="3" hidden="1">[646]成本计算!#REF!</definedName>
    <definedName name="XRefCopy1Row" localSheetId="3" hidden="1">#REF!</definedName>
    <definedName name="XRefCopy2" localSheetId="3" hidden="1">'[256]Inventroy breakdown summary'!#REF!</definedName>
    <definedName name="XRefCopy3" localSheetId="3" hidden="1">'[256]Inventroy breakdown summary'!#REF!</definedName>
    <definedName name="XRefCopy4" localSheetId="3" hidden="1">'[256]Inventroy breakdown summary'!#REF!</definedName>
    <definedName name="XRefPaste1" localSheetId="3" hidden="1">'[256]Inventroy breakdown summary'!#REF!</definedName>
    <definedName name="阿瑟" localSheetId="3">'[259]5201.2004'!$A$1:$I$24</definedName>
    <definedName name="北京三区成本预算表" localSheetId="3">'[649]南沙奥园环湖工程 '!#REF!</definedName>
    <definedName name="比例" localSheetId="3">#REF!</definedName>
    <definedName name="产品成本分摊表" localSheetId="3">#REF!</definedName>
    <definedName name="待发生成本预测" localSheetId="3">#REF!</definedName>
    <definedName name="核算项目明细账_1133_06_00" localSheetId="3">#REF!</definedName>
    <definedName name="开间费" localSheetId="3">#REF!</definedName>
    <definedName name="利息总额" localSheetId="3">#REF!</definedName>
    <definedName name="全项目动态成本表" localSheetId="3">#REF!</definedName>
    <definedName name="土地" localSheetId="3">'[643]#REF!'!$C$1:$F$416</definedName>
    <definedName name="现金流量表" localSheetId="3">#REF!</definedName>
    <definedName name="住宅数据" localSheetId="3">#REF!</definedName>
    <definedName name="v" localSheetId="3">#REF!</definedName>
    <definedName name="sdfhdyj7uy" localSheetId="3">[651]评估结论!#REF!</definedName>
    <definedName name="UFPrn20120410101629" localSheetId="3">[653]UFPrn20120410101629!$A$1:$K$504</definedName>
    <definedName name="zz" localSheetId="3">'[655]#REF!'!$N:$N</definedName>
    <definedName name="车位市场比较法" localSheetId="3">[650]市场比较法!$F$27</definedName>
    <definedName name="净用地面积" localSheetId="3">'[657]1-指标'!$D$4</definedName>
    <definedName name="新净值表" localSheetId="3">[659]市场比较法!$F$21</definedName>
    <definedName name="总用地面积" localSheetId="3">'[657]1-指标'!$D$3</definedName>
    <definedName name="gjs" localSheetId="3">#REF!</definedName>
    <definedName name="份数" localSheetId="3">#REF!</definedName>
    <definedName name="公司号" localSheetId="3">#REF!</definedName>
    <definedName name="基准地价修正法" localSheetId="3">#REF!</definedName>
    <definedName name="李伟" localSheetId="3">#REF!</definedName>
    <definedName name="梁乃明" localSheetId="3">#REF!</definedName>
    <definedName name="廖国强" localSheetId="3">#REF!</definedName>
    <definedName name="罗柳涛" localSheetId="3">#REF!</definedName>
    <definedName name="罗松源" localSheetId="3">#REF!</definedName>
    <definedName name="毛绍森" localSheetId="3">#REF!</definedName>
    <definedName name="评估类别" localSheetId="3">#REF!</definedName>
    <definedName name="剩余法" localSheetId="3">#REF!</definedName>
    <definedName name="收益法" localSheetId="3">#REF!</definedName>
    <definedName name="余俊峰" localSheetId="3">#REF!</definedName>
    <definedName name="、b" localSheetId="3">#REF!</definedName>
    <definedName name="\1" localSheetId="3">#REF!</definedName>
    <definedName name="\2" localSheetId="3">#REF!</definedName>
    <definedName name="\bbb" localSheetId="3">#REF!</definedName>
    <definedName name="\工业地价" localSheetId="3">#REF!</definedName>
    <definedName name="_.xls" localSheetId="3">#REF!</definedName>
    <definedName name="___" localSheetId="3">#REF!</definedName>
    <definedName name="____" localSheetId="3">#REF!</definedName>
    <definedName name="_____" localSheetId="3">#REF!</definedName>
    <definedName name="______" localSheetId="3">#REF!</definedName>
    <definedName name="_______" localSheetId="3">#REF!</definedName>
    <definedName name="___________es1" localSheetId="3">[661]评估结论!#REF!</definedName>
    <definedName name="___________est1" localSheetId="3">[661]评估结论!#REF!</definedName>
    <definedName name="__________es1" localSheetId="3">[661]评估结论!#REF!</definedName>
    <definedName name="__________est1" localSheetId="3">[661]评估结论!#REF!</definedName>
    <definedName name="_________es1" localSheetId="3">[661]评估结论!#REF!</definedName>
    <definedName name="_________est1" localSheetId="3">[661]评估结论!#REF!</definedName>
    <definedName name="________DAT1" localSheetId="3">#REF!</definedName>
    <definedName name="________DAT2" localSheetId="3">#REF!</definedName>
    <definedName name="________DAT3" localSheetId="3">#REF!</definedName>
    <definedName name="________DAT5" localSheetId="3">#REF!</definedName>
    <definedName name="________es1" localSheetId="3">[661]评估结论!#REF!</definedName>
    <definedName name="________est1" localSheetId="3">[661]评估结论!#REF!</definedName>
    <definedName name="_______DAT1" localSheetId="3">#REF!</definedName>
    <definedName name="_______DAT2" localSheetId="3">#REF!</definedName>
    <definedName name="_______DAT3" localSheetId="3">#REF!</definedName>
    <definedName name="_______DAT5" localSheetId="3">#REF!</definedName>
    <definedName name="______A474260" localSheetId="3">#REF!</definedName>
    <definedName name="______aje1" localSheetId="3">#REF!</definedName>
    <definedName name="______B1000000" localSheetId="3">#REF!</definedName>
    <definedName name="______B100023" localSheetId="3">#REF!</definedName>
    <definedName name="______B70000" localSheetId="3">#REF!</definedName>
    <definedName name="______B70023" localSheetId="3">#REF!</definedName>
    <definedName name="______BUD0698" localSheetId="3">#REF!</definedName>
    <definedName name="______DAT1" localSheetId="3">#REF!</definedName>
    <definedName name="______DAT10" localSheetId="3">#REF!</definedName>
    <definedName name="______DAT2" localSheetId="3">#REF!</definedName>
    <definedName name="______DAT3" localSheetId="3">#REF!</definedName>
    <definedName name="______DAT5" localSheetId="3">#REF!</definedName>
    <definedName name="______DB2" localSheetId="3">#REF!</definedName>
    <definedName name="______es1" localSheetId="3">[661]评估结论!#REF!</definedName>
    <definedName name="______est1" localSheetId="3">[661]评估结论!#REF!</definedName>
    <definedName name="______G300" localSheetId="3">#REF!</definedName>
    <definedName name="______G301" localSheetId="3">#REF!</definedName>
    <definedName name="______G3011" localSheetId="3">#REF!</definedName>
    <definedName name="______lvc1" localSheetId="3">#REF!</definedName>
    <definedName name="______lvc2" localSheetId="3">#REF!</definedName>
    <definedName name="______MIN0698" localSheetId="3">#REF!</definedName>
    <definedName name="______PL1" localSheetId="3">#REF!</definedName>
    <definedName name="______TB0303" localSheetId="3">#REF!</definedName>
    <definedName name="______TB0910" localSheetId="3">#REF!</definedName>
    <definedName name="______TB1099" localSheetId="3">#REF!</definedName>
    <definedName name="______YE1" localSheetId="3">#REF!</definedName>
    <definedName name="_____A474260" localSheetId="3">#REF!</definedName>
    <definedName name="_____aje1" localSheetId="3">#REF!</definedName>
    <definedName name="_____B1000000" localSheetId="3">#REF!</definedName>
    <definedName name="_____B100023" localSheetId="3">#REF!</definedName>
    <definedName name="_____B70000" localSheetId="3">#REF!</definedName>
    <definedName name="_____B70023" localSheetId="3">#REF!</definedName>
    <definedName name="_____BUD0698" localSheetId="3">#REF!</definedName>
    <definedName name="_____DAT1" localSheetId="3">#REF!</definedName>
    <definedName name="_____DAT10" localSheetId="3">#REF!</definedName>
    <definedName name="_____DAT2" localSheetId="3">#REF!</definedName>
    <definedName name="_____DAT3" localSheetId="3">#REF!</definedName>
    <definedName name="_____DAT5" localSheetId="3">#REF!</definedName>
    <definedName name="_____DB2" localSheetId="3">#REF!</definedName>
    <definedName name="_____G300" localSheetId="3">#REF!</definedName>
    <definedName name="_____G301" localSheetId="3">#REF!</definedName>
    <definedName name="_____G3011" localSheetId="3">#REF!</definedName>
    <definedName name="_____lvc1" localSheetId="3">#REF!</definedName>
    <definedName name="_____lvc2" localSheetId="3">#REF!</definedName>
    <definedName name="_____MIN0698" localSheetId="3">#REF!</definedName>
    <definedName name="_____PL1" localSheetId="3">#REF!</definedName>
    <definedName name="_____TB0303" localSheetId="3">#REF!</definedName>
    <definedName name="_____TB0910" localSheetId="3">#REF!</definedName>
    <definedName name="_____TB1099" localSheetId="3">#REF!</definedName>
    <definedName name="_____YE1" localSheetId="3">#REF!</definedName>
    <definedName name="____A474260" localSheetId="3">#REF!</definedName>
    <definedName name="____aje1" localSheetId="3">#REF!</definedName>
    <definedName name="____B1000000" localSheetId="3">#REF!</definedName>
    <definedName name="____B100023" localSheetId="3">#REF!</definedName>
    <definedName name="____B70000" localSheetId="3">#REF!</definedName>
    <definedName name="____B70023" localSheetId="3">#REF!</definedName>
    <definedName name="____BUD0698" localSheetId="3">#REF!</definedName>
    <definedName name="____DAT1" localSheetId="3">#REF!</definedName>
    <definedName name="____DAT10" localSheetId="3">#REF!</definedName>
    <definedName name="____DAT2" localSheetId="3">#REF!</definedName>
    <definedName name="____DAT3" localSheetId="3">#REF!</definedName>
    <definedName name="____DAT5" localSheetId="3">#REF!</definedName>
    <definedName name="____DB2" localSheetId="3">#REF!</definedName>
    <definedName name="____es1" localSheetId="3">[661]评估结论!#REF!</definedName>
    <definedName name="____est1" localSheetId="3">[661]评估结论!#REF!</definedName>
    <definedName name="____G300" localSheetId="3">#REF!</definedName>
    <definedName name="____G301" localSheetId="3">#REF!</definedName>
    <definedName name="____G3011" localSheetId="3">#REF!</definedName>
    <definedName name="____lvc1" localSheetId="3">#REF!</definedName>
    <definedName name="____lvc2" localSheetId="3">#REF!</definedName>
    <definedName name="____MIN0698" localSheetId="3">#REF!</definedName>
    <definedName name="____PL1" localSheetId="3">#REF!</definedName>
    <definedName name="____TB0303" localSheetId="3">#REF!</definedName>
    <definedName name="____TB0910" localSheetId="3">#REF!</definedName>
    <definedName name="____TB1099" localSheetId="3">#REF!</definedName>
    <definedName name="____YE1" localSheetId="3">#REF!</definedName>
    <definedName name="___A474260" localSheetId="3">#REF!</definedName>
    <definedName name="___aje1" localSheetId="3">#REF!</definedName>
    <definedName name="___B1000000" localSheetId="3">#REF!</definedName>
    <definedName name="___B100023" localSheetId="3">#REF!</definedName>
    <definedName name="___B70000" localSheetId="3">#REF!</definedName>
    <definedName name="___B70023" localSheetId="3">#REF!</definedName>
    <definedName name="___BUD0698" localSheetId="3">#REF!</definedName>
    <definedName name="___c65537" localSheetId="3">#REF!</definedName>
    <definedName name="___c65538" localSheetId="3">#REF!</definedName>
    <definedName name="___c65539" localSheetId="3">#REF!</definedName>
    <definedName name="___c65540" localSheetId="3">#REF!</definedName>
    <definedName name="___c65550" localSheetId="3">#REF!</definedName>
    <definedName name="___c655534" localSheetId="3">#REF!</definedName>
    <definedName name="___c655535" localSheetId="3">#REF!</definedName>
    <definedName name="___c655540" localSheetId="3">#REF!</definedName>
    <definedName name="___DAT1" localSheetId="3">#REF!</definedName>
    <definedName name="___DAT10" localSheetId="3">#REF!</definedName>
    <definedName name="___DAT2" localSheetId="3">#REF!</definedName>
    <definedName name="___DAT3" localSheetId="3">#REF!</definedName>
    <definedName name="___DAT5" localSheetId="3">#REF!</definedName>
    <definedName name="___DB2" localSheetId="3">#REF!</definedName>
    <definedName name="___es1" localSheetId="3">[661]评估结论!#REF!</definedName>
    <definedName name="___est1" localSheetId="3">[661]评估结论!#REF!</definedName>
    <definedName name="___G300" localSheetId="3">#REF!</definedName>
    <definedName name="___G301" localSheetId="3">#REF!</definedName>
    <definedName name="___G3011" localSheetId="3">#REF!</definedName>
    <definedName name="___lvc1" localSheetId="3">#REF!</definedName>
    <definedName name="___lvc2" localSheetId="3">#REF!</definedName>
    <definedName name="___MIN0698" localSheetId="3">#REF!</definedName>
    <definedName name="___PL1" localSheetId="3">#REF!</definedName>
    <definedName name="___PP23" localSheetId="3">#REF!</definedName>
    <definedName name="___TB0303" localSheetId="3">#REF!</definedName>
    <definedName name="___TB0910" localSheetId="3">#REF!</definedName>
    <definedName name="___TB1099" localSheetId="3">#REF!</definedName>
    <definedName name="___YE1" localSheetId="3">#REF!</definedName>
    <definedName name="__1E323_" localSheetId="3">#REF!</definedName>
    <definedName name="__2ef3_" localSheetId="3">#REF!</definedName>
    <definedName name="__A474260" localSheetId="3">#REF!</definedName>
    <definedName name="__aje1" localSheetId="3">#REF!</definedName>
    <definedName name="__B1000000" localSheetId="3">#REF!</definedName>
    <definedName name="__B100023" localSheetId="3">#REF!</definedName>
    <definedName name="__B70000" localSheetId="3">#REF!</definedName>
    <definedName name="__B70023" localSheetId="3">#REF!</definedName>
    <definedName name="__BUD0698" localSheetId="3">#REF!</definedName>
    <definedName name="__c600000" localSheetId="3">#REF!</definedName>
    <definedName name="__c66000" localSheetId="3">#REF!</definedName>
    <definedName name="__c69000" localSheetId="3">#REF!</definedName>
    <definedName name="__DAT1" localSheetId="3">#REF!</definedName>
    <definedName name="__DAT10" localSheetId="3">#REF!</definedName>
    <definedName name="__DAT2" localSheetId="3">#REF!</definedName>
    <definedName name="__DAT3" localSheetId="3">#REF!</definedName>
    <definedName name="__DAT4" localSheetId="3">#REF!</definedName>
    <definedName name="__DAT5" localSheetId="3">#REF!</definedName>
    <definedName name="__DAT6" localSheetId="3">#REF!</definedName>
    <definedName name="__DAT7" localSheetId="3">#REF!</definedName>
    <definedName name="__DAT8" localSheetId="3">#REF!</definedName>
    <definedName name="__DAT9" localSheetId="3">#REF!</definedName>
    <definedName name="__DB2" localSheetId="3">#REF!</definedName>
    <definedName name="__E323" localSheetId="3">#REF!</definedName>
    <definedName name="__ef3" localSheetId="3">#REF!</definedName>
    <definedName name="__es1" localSheetId="3">[661]评估结论!#REF!</definedName>
    <definedName name="__G300" localSheetId="3">#REF!</definedName>
    <definedName name="__G301" localSheetId="3">#REF!</definedName>
    <definedName name="__G3011" localSheetId="3">#REF!</definedName>
    <definedName name="__lvc1" localSheetId="3">#REF!</definedName>
    <definedName name="__lvc2" localSheetId="3">#REF!</definedName>
    <definedName name="__MIN0698" localSheetId="3">#REF!</definedName>
    <definedName name="__PL1" localSheetId="3">#REF!</definedName>
    <definedName name="__PP23" localSheetId="3">#REF!</definedName>
    <definedName name="__TB0303" localSheetId="3">#REF!</definedName>
    <definedName name="__TB0910" localSheetId="3">#REF!</definedName>
    <definedName name="__TB1099" localSheetId="3">#REF!</definedName>
    <definedName name="__UFP2005" localSheetId="3">#REF!</definedName>
    <definedName name="__YE1" localSheetId="3">#REF!</definedName>
    <definedName name="__YS1" localSheetId="3">#REF!</definedName>
    <definedName name="_005.10.31" localSheetId="3">#REF!</definedName>
    <definedName name="_01.xls" localSheetId="3">#REF!</definedName>
    <definedName name="_02.xls" localSheetId="3">#REF!</definedName>
    <definedName name="_03.xls" localSheetId="3">#REF!</definedName>
    <definedName name="_1_" localSheetId="3">#REF!</definedName>
    <definedName name="_1_?" localSheetId="3">#REF!</definedName>
    <definedName name="_11.xls" localSheetId="3">#REF!</definedName>
    <definedName name="_12.xls" localSheetId="3">#REF!</definedName>
    <definedName name="_121.dbf" localSheetId="3">#REF!</definedName>
    <definedName name="_12101" localSheetId="3">#REF!</definedName>
    <definedName name="_12102" localSheetId="3">#REF!</definedName>
    <definedName name="_12103" localSheetId="3">#REF!</definedName>
    <definedName name="_1212002.dbf" localSheetId="3">#REF!</definedName>
    <definedName name="_12l1_" localSheetId="3">#REF!</definedName>
    <definedName name="_132__123Graph_ACHART_2" localSheetId="3" hidden="1">#REF!</definedName>
    <definedName name="_13DB2_" localSheetId="3">#REF!</definedName>
    <definedName name="_13固定资产数据库_筛选打印" localSheetId="3">#REF!</definedName>
    <definedName name="_14余额表_一级_.dbf" localSheetId="3">#REF!</definedName>
    <definedName name="_15G300_" localSheetId="3">#REF!</definedName>
    <definedName name="_165__123Graph_LBL_ACHART_1" localSheetId="3" hidden="1">#REF!</definedName>
    <definedName name="_16G301_" localSheetId="3">#REF!</definedName>
    <definedName name="_17103.dbf" localSheetId="3">#REF!</definedName>
    <definedName name="_171032002.dbf" localSheetId="3">#REF!</definedName>
    <definedName name="_17G3011_" localSheetId="3">#REF!</definedName>
    <definedName name="_198__123Graph_LBL_ACHART_2" localSheetId="3" hidden="1">#REF!</definedName>
    <definedName name="_1E323_" localSheetId="3">#REF!</definedName>
    <definedName name="_2" localSheetId="3">#REF!</definedName>
    <definedName name="_2_??????" localSheetId="3">#REF!</definedName>
    <definedName name="_23" localSheetId="3">#REF!</definedName>
    <definedName name="_231__123Graph_XCHART_1" localSheetId="3" hidden="1">#REF!</definedName>
    <definedName name="_24其他资产_开办费除外_明细表" localSheetId="3">#REF!</definedName>
    <definedName name="_25审核95_1" localSheetId="3">#REF!</definedName>
    <definedName name="_264__123Graph_XCHART_2" localSheetId="3" hidden="1">#REF!</definedName>
    <definedName name="_2es1_" localSheetId="3">[661]评估结论!#REF!</definedName>
    <definedName name="_33_" localSheetId="3">[662]RGDP!#REF!</definedName>
    <definedName name="_3其他资产_开办费除外_明细表" localSheetId="3">#REF!</definedName>
    <definedName name="_4a1_" localSheetId="3">#REF!</definedName>
    <definedName name="_4ef3_" localSheetId="3">#REF!</definedName>
    <definedName name="_4es1_" localSheetId="3">[661]评估结论!#REF!</definedName>
    <definedName name="_501" localSheetId="3">#REF!</definedName>
    <definedName name="_502" localSheetId="3">#REF!</definedName>
    <definedName name="_5es1_" localSheetId="3">[661]评估结论!#REF!</definedName>
    <definedName name="_6es1_" localSheetId="3">[661]评估结论!#REF!</definedName>
    <definedName name="_8b1_" localSheetId="3">#REF!</definedName>
    <definedName name="_8未还DB_查询" localSheetId="3">#REF!</definedName>
    <definedName name="_9¹Ì¶¨×Ê²úÇåµ" localSheetId="3">#REF!</definedName>
    <definedName name="_99__123Graph_ACHART_1" localSheetId="3" hidden="1">#REF!</definedName>
    <definedName name="_999年12月31日股份应收帐款.dbf" localSheetId="3">#REF!</definedName>
    <definedName name="_A474260" localSheetId="3">#REF!</definedName>
    <definedName name="_aje1" localSheetId="3">#REF!</definedName>
    <definedName name="_B1000000" localSheetId="3">#REF!</definedName>
    <definedName name="_B100023" localSheetId="3">#REF!</definedName>
    <definedName name="_B70000" localSheetId="3">#REF!</definedName>
    <definedName name="_B70023" localSheetId="3">#REF!</definedName>
    <definedName name="_BUD0698" localSheetId="3">#REF!</definedName>
    <definedName name="_DAT1" localSheetId="3">#REF!</definedName>
    <definedName name="_DAT10" localSheetId="3">#REF!</definedName>
    <definedName name="_DAT2" localSheetId="3">#REF!</definedName>
    <definedName name="_DAT3" localSheetId="3">#REF!</definedName>
    <definedName name="_DAT4" localSheetId="3">#REF!</definedName>
    <definedName name="_DAT5" localSheetId="3">#REF!</definedName>
    <definedName name="_DAT6" localSheetId="3">#REF!</definedName>
    <definedName name="_DAT7" localSheetId="3">#REF!</definedName>
    <definedName name="_DAT8" localSheetId="3">#REF!</definedName>
    <definedName name="_DAT9" localSheetId="3">#REF!</definedName>
    <definedName name="_DB2" localSheetId="3">#REF!</definedName>
    <definedName name="_E323" localSheetId="3">#REF!</definedName>
    <definedName name="_ef3" localSheetId="3">#REF!</definedName>
    <definedName name="_G300" localSheetId="3">#REF!</definedName>
    <definedName name="_G301" localSheetId="3">#REF!</definedName>
    <definedName name="_G3011" localSheetId="3">#REF!</definedName>
    <definedName name="_KeP1" localSheetId="3">#REF!</definedName>
    <definedName name="_KeP10" localSheetId="3">#REF!</definedName>
    <definedName name="_KeP11" localSheetId="3">#REF!</definedName>
    <definedName name="_KeP12" localSheetId="3">#REF!</definedName>
    <definedName name="_KeP13" localSheetId="3">#REF!</definedName>
    <definedName name="_KeP14" localSheetId="3">#REF!</definedName>
    <definedName name="_KeP15" localSheetId="3">#REF!</definedName>
    <definedName name="_KeP16" localSheetId="3">#REF!</definedName>
    <definedName name="_KeP17" localSheetId="3">#REF!</definedName>
    <definedName name="_KeP18" localSheetId="3">#REF!</definedName>
    <definedName name="_KeP19" localSheetId="3">#REF!</definedName>
    <definedName name="_KeP2" localSheetId="3">#REF!</definedName>
    <definedName name="_KeP20" localSheetId="3">#REF!</definedName>
    <definedName name="_KeP21" localSheetId="3">#REF!</definedName>
    <definedName name="_KeP22" localSheetId="3">#REF!</definedName>
    <definedName name="_KeP23" localSheetId="3">#REF!</definedName>
    <definedName name="_KeP24" localSheetId="3">#REF!</definedName>
    <definedName name="_KeP25" localSheetId="3">#REF!</definedName>
    <definedName name="_KeP26" localSheetId="3">#REF!</definedName>
    <definedName name="_KeP27" localSheetId="3">#REF!</definedName>
    <definedName name="_KeP28" localSheetId="3">#REF!</definedName>
    <definedName name="_KeP29" localSheetId="3">#REF!</definedName>
    <definedName name="_KeP3" localSheetId="3">#REF!</definedName>
    <definedName name="_KeP30" localSheetId="3">#REF!</definedName>
    <definedName name="_KeP31" localSheetId="3">#REF!</definedName>
    <definedName name="_KeP32" localSheetId="3">#REF!</definedName>
    <definedName name="_KeP33" localSheetId="3">#REF!</definedName>
    <definedName name="_KeP34" localSheetId="3">#REF!</definedName>
    <definedName name="_KeP35" localSheetId="3">#REF!</definedName>
    <definedName name="_KeP36" localSheetId="3">#REF!</definedName>
    <definedName name="_KeP37" localSheetId="3">#REF!</definedName>
    <definedName name="_KeP38" localSheetId="3">#REF!</definedName>
    <definedName name="_KeP39" localSheetId="3">#REF!</definedName>
    <definedName name="_KeP4" localSheetId="3">#REF!</definedName>
    <definedName name="_KeP40" localSheetId="3">#REF!</definedName>
    <definedName name="_KeP41" localSheetId="3">#REF!</definedName>
    <definedName name="_KeP42" localSheetId="3">#REF!</definedName>
    <definedName name="_KeP43" localSheetId="3">#REF!</definedName>
    <definedName name="_KeP44" localSheetId="3">#REF!</definedName>
    <definedName name="_KeP45" localSheetId="3">#REF!</definedName>
    <definedName name="_KeP46" localSheetId="3">#REF!</definedName>
    <definedName name="_KeP47" localSheetId="3">#REF!</definedName>
    <definedName name="_KeP48" localSheetId="3">#REF!</definedName>
    <definedName name="_KeP49" localSheetId="3">#REF!</definedName>
    <definedName name="_KeP5" localSheetId="3">#REF!</definedName>
    <definedName name="_KeP50" localSheetId="3">#REF!</definedName>
    <definedName name="_KeP51" localSheetId="3">#REF!</definedName>
    <definedName name="_KeP52" localSheetId="3">#REF!</definedName>
    <definedName name="_KeP53" localSheetId="3">#REF!</definedName>
    <definedName name="_KeP54" localSheetId="3">#REF!</definedName>
    <definedName name="_KeP55" localSheetId="3">#REF!</definedName>
    <definedName name="_KeP56" localSheetId="3">#REF!</definedName>
    <definedName name="_KeP57" localSheetId="3">#REF!</definedName>
    <definedName name="_KeP58" localSheetId="3">#REF!</definedName>
    <definedName name="_KeP59" localSheetId="3">#REF!</definedName>
    <definedName name="_KeP6" localSheetId="3">#REF!</definedName>
    <definedName name="_KeP60" localSheetId="3">#REF!</definedName>
    <definedName name="_KeP61" localSheetId="3">#REF!</definedName>
    <definedName name="_KeP62" localSheetId="3">#REF!</definedName>
    <definedName name="_KeP63" localSheetId="3">#REF!</definedName>
    <definedName name="_KeP64" localSheetId="3">#REF!</definedName>
    <definedName name="_KeP65" localSheetId="3">#REF!</definedName>
    <definedName name="_KeP66" localSheetId="3">#REF!</definedName>
    <definedName name="_KeP67" localSheetId="3">#REF!</definedName>
    <definedName name="_KeP68" localSheetId="3">#REF!</definedName>
    <definedName name="_KeP7" localSheetId="3">#REF!</definedName>
    <definedName name="_KeP8" localSheetId="3">#REF!</definedName>
    <definedName name="_KeP9" localSheetId="3">#REF!</definedName>
    <definedName name="_Key2" localSheetId="3" hidden="1">#REF!</definedName>
    <definedName name="_Key3" localSheetId="3" hidden="1">#REF!</definedName>
    <definedName name="_lvc1" localSheetId="3">#REF!</definedName>
    <definedName name="_lvc2" localSheetId="3">#REF!</definedName>
    <definedName name="_MIN0698" localSheetId="3">#REF!</definedName>
    <definedName name="_PL1" localSheetId="3">#REF!</definedName>
    <definedName name="_PP23" localSheetId="3">#REF!</definedName>
    <definedName name="_Regression_Out" localSheetId="3" hidden="1">#REF!</definedName>
    <definedName name="_Regression_X" localSheetId="3" hidden="1">#REF!</definedName>
    <definedName name="_Regression_Y" localSheetId="3" hidden="1">#REF!</definedName>
    <definedName name="_sum1" localSheetId="3">#REF!</definedName>
    <definedName name="_sum2" localSheetId="3">#REF!</definedName>
    <definedName name="_Table1_In1" localSheetId="3" hidden="1">#REF!</definedName>
    <definedName name="_Table1_Out" localSheetId="3" hidden="1">#REF!</definedName>
    <definedName name="_Table2_In1" localSheetId="3" hidden="1">#REF!</definedName>
    <definedName name="_Table2_In2" localSheetId="3" hidden="1">#REF!</definedName>
    <definedName name="_Table2_Out" localSheetId="3" hidden="1">#REF!</definedName>
    <definedName name="_Table3_In2" localSheetId="3" hidden="1">#REF!</definedName>
    <definedName name="_TB0303" localSheetId="3">#REF!</definedName>
    <definedName name="_TB0910" localSheetId="3">#REF!</definedName>
    <definedName name="_TB1099" localSheetId="3">#REF!</definedName>
    <definedName name="_YE1" localSheetId="3">#REF!</definedName>
    <definedName name="_担保还款" localSheetId="3">#REF!</definedName>
    <definedName name="a1.xls" localSheetId="3">#REF!</definedName>
    <definedName name="A1000h" localSheetId="3">#REF!</definedName>
    <definedName name="a2.xls" localSheetId="3">#REF!</definedName>
    <definedName name="a3.xls" localSheetId="3">#REF!</definedName>
    <definedName name="AAAA" localSheetId="3">#REF!</definedName>
    <definedName name="AAAAA" localSheetId="3">#REF!</definedName>
    <definedName name="AAAAAAA" localSheetId="3">#REF!</definedName>
    <definedName name="AAClaim" localSheetId="3">#REF!</definedName>
    <definedName name="acAPclear" localSheetId="3">#REF!</definedName>
    <definedName name="acAPcp" localSheetId="3">#REF!</definedName>
    <definedName name="acAPlp" localSheetId="3">#REF!</definedName>
    <definedName name="Acc_Depreciation" localSheetId="3">#REF!</definedName>
    <definedName name="add" localSheetId="3">#REF!</definedName>
    <definedName name="addi" localSheetId="3">#REF!</definedName>
    <definedName name="adf" localSheetId="3">#REF!</definedName>
    <definedName name="adj_02" localSheetId="3">#REF!</definedName>
    <definedName name="Adj19_b" localSheetId="3">#REF!</definedName>
    <definedName name="Adjustment18___Being_reclass_land_cost_of_南华花园_to_other_receivable" localSheetId="3">#REF!</definedName>
    <definedName name="afsdavad" localSheetId="3" hidden="1">#REF!</definedName>
    <definedName name="agmmt" localSheetId="3">#REF!</definedName>
    <definedName name="agmt" localSheetId="3">#REF!</definedName>
    <definedName name="agmt1" localSheetId="3">#REF!</definedName>
    <definedName name="aje2to5" localSheetId="3">#REF!</definedName>
    <definedName name="al" localSheetId="3">#REF!</definedName>
    <definedName name="all" localSheetId="3">#REF!</definedName>
    <definedName name="AltMonth1" localSheetId="3">#REF!</definedName>
    <definedName name="AltYear" localSheetId="3">#REF!</definedName>
    <definedName name="an3idrpwc.p_Y" localSheetId="3">#REF!</definedName>
    <definedName name="andersen" localSheetId="3">#REF!</definedName>
    <definedName name="aOriginal_Cost" localSheetId="3">#REF!</definedName>
    <definedName name="AP" localSheetId="3">#REF!</definedName>
    <definedName name="APnotes" localSheetId="3">#REF!</definedName>
    <definedName name="Apr" localSheetId="3">#REF!</definedName>
    <definedName name="APRptDate" localSheetId="3">#REF!</definedName>
    <definedName name="AR" localSheetId="3">#REF!</definedName>
    <definedName name="AREA" localSheetId="3">#REF!</definedName>
    <definedName name="area1" localSheetId="3">#REF!</definedName>
    <definedName name="ARnotes" localSheetId="3">#REF!</definedName>
    <definedName name="arpa" localSheetId="3">#REF!</definedName>
    <definedName name="arpB" localSheetId="3">#REF!</definedName>
    <definedName name="arpd" localSheetId="3">#REF!</definedName>
    <definedName name="arpe" localSheetId="3">#REF!</definedName>
    <definedName name="arpf" localSheetId="3">#REF!</definedName>
    <definedName name="arpg" localSheetId="3">#REF!</definedName>
    <definedName name="arph" localSheetId="3">#REF!</definedName>
    <definedName name="arpp" localSheetId="3">#REF!</definedName>
    <definedName name="arpp101arpa" localSheetId="3">#REF!</definedName>
    <definedName name="arpp101arpb" localSheetId="3">#REF!</definedName>
    <definedName name="arpp101arpc" localSheetId="3">#REF!</definedName>
    <definedName name="arpp101arpd" localSheetId="3">#REF!</definedName>
    <definedName name="arpp101arpe" localSheetId="3">#REF!</definedName>
    <definedName name="arpp101arpf" localSheetId="3">#REF!</definedName>
    <definedName name="arpp101arpg" localSheetId="3">#REF!</definedName>
    <definedName name="ARR" localSheetId="3">#REF!</definedName>
    <definedName name="ARS" localSheetId="3">#REF!</definedName>
    <definedName name="as\" localSheetId="3">#REF!</definedName>
    <definedName name="asadda" localSheetId="3">#REF!</definedName>
    <definedName name="asdasd" localSheetId="3">#REF!</definedName>
    <definedName name="asdfasdfas" localSheetId="3">#REF!</definedName>
    <definedName name="asdfasfafsafafafdasfsaf" localSheetId="3">#REF!</definedName>
    <definedName name="ass" localSheetId="3">#REF!</definedName>
    <definedName name="asset" localSheetId="3">#REF!</definedName>
    <definedName name="asset1" localSheetId="3">#REF!</definedName>
    <definedName name="asset2" localSheetId="3">#REF!</definedName>
    <definedName name="ASSET3" localSheetId="3">#REF!</definedName>
    <definedName name="assumListDate" localSheetId="3">#REF!</definedName>
    <definedName name="AUD" localSheetId="3">#REF!</definedName>
    <definedName name="Aug" localSheetId="3">#REF!</definedName>
    <definedName name="aYD" localSheetId="3">#REF!</definedName>
    <definedName name="B1S" localSheetId="3">#REF!</definedName>
    <definedName name="b9_9adj" localSheetId="3">#REF!,#REF!</definedName>
    <definedName name="BA" localSheetId="3">#REF!</definedName>
    <definedName name="back3" localSheetId="3">#REF!</definedName>
    <definedName name="BAClaim" localSheetId="3">#REF!</definedName>
    <definedName name="BASE1" localSheetId="3">#REF!</definedName>
    <definedName name="BB1_" localSheetId="3">#REF!</definedName>
    <definedName name="bbbb" localSheetId="3">#REF!</definedName>
    <definedName name="BBBBBB" localSheetId="3">#REF!</definedName>
    <definedName name="BC" localSheetId="3">#REF!</definedName>
    <definedName name="BCClaim" localSheetId="3">#REF!</definedName>
    <definedName name="bdyt" localSheetId="3">#REF!</definedName>
    <definedName name="be" localSheetId="3">#REF!</definedName>
    <definedName name="Begin" localSheetId="3">#REF!</definedName>
    <definedName name="biao" localSheetId="3">#REF!</definedName>
    <definedName name="BLPH1" localSheetId="3" hidden="1">#REF!</definedName>
    <definedName name="bn" localSheetId="3">#REF!</definedName>
    <definedName name="box" localSheetId="3">#REF!</definedName>
    <definedName name="BoxOffice" localSheetId="3">#REF!</definedName>
    <definedName name="BS_6" localSheetId="3">#REF!</definedName>
    <definedName name="BS_V1" localSheetId="3">#REF!</definedName>
    <definedName name="BS_V3" localSheetId="3">#REF!</definedName>
    <definedName name="BSArea" localSheetId="3">#REF!</definedName>
    <definedName name="BSaudited" localSheetId="3">#REF!</definedName>
    <definedName name="BSopening" localSheetId="3">#REF!</definedName>
    <definedName name="BSTitle" localSheetId="3">#REF!,#REF!</definedName>
    <definedName name="BUD_NO" localSheetId="3">#REF!</definedName>
    <definedName name="BUD_NO1" localSheetId="3">#REF!</definedName>
    <definedName name="budget" localSheetId="3">#REF!</definedName>
    <definedName name="BUDGET_MAJ" localSheetId="3">#REF!</definedName>
    <definedName name="BVS" localSheetId="3">#REF!</definedName>
    <definedName name="CAD" localSheetId="3">#REF!</definedName>
    <definedName name="CapIncP1" localSheetId="3">#REF!</definedName>
    <definedName name="CapIncP10" localSheetId="3">#REF!</definedName>
    <definedName name="CapIncP11" localSheetId="3">#REF!</definedName>
    <definedName name="CapIncP12" localSheetId="3">#REF!</definedName>
    <definedName name="CapIncP13" localSheetId="3">#REF!</definedName>
    <definedName name="CapIncP14" localSheetId="3">#REF!</definedName>
    <definedName name="CapIncP15" localSheetId="3">#REF!</definedName>
    <definedName name="CapIncP16" localSheetId="3">#REF!</definedName>
    <definedName name="CapIncP17" localSheetId="3">#REF!</definedName>
    <definedName name="CapIncP18" localSheetId="3">#REF!</definedName>
    <definedName name="CapIncP19" localSheetId="3">#REF!</definedName>
    <definedName name="CapIncP2" localSheetId="3">#REF!</definedName>
    <definedName name="CapIncP20" localSheetId="3">#REF!</definedName>
    <definedName name="CapIncP21" localSheetId="3">#REF!</definedName>
    <definedName name="CapIncP22" localSheetId="3">#REF!</definedName>
    <definedName name="CapIncP23" localSheetId="3">#REF!</definedName>
    <definedName name="CapIncP24" localSheetId="3">#REF!</definedName>
    <definedName name="CapIncP25" localSheetId="3">#REF!</definedName>
    <definedName name="CapIncP26" localSheetId="3">#REF!</definedName>
    <definedName name="CapIncP27" localSheetId="3">#REF!</definedName>
    <definedName name="CapIncP28" localSheetId="3">#REF!</definedName>
    <definedName name="CapIncP29" localSheetId="3">#REF!</definedName>
    <definedName name="CapIncP3" localSheetId="3">#REF!</definedName>
    <definedName name="CapIncP30" localSheetId="3">#REF!</definedName>
    <definedName name="CapIncP31" localSheetId="3">#REF!</definedName>
    <definedName name="CapIncP32" localSheetId="3">#REF!</definedName>
    <definedName name="CapIncP33" localSheetId="3">#REF!</definedName>
    <definedName name="CapIncP34" localSheetId="3">#REF!</definedName>
    <definedName name="CapIncP35" localSheetId="3">#REF!</definedName>
    <definedName name="CapIncP36" localSheetId="3">#REF!</definedName>
    <definedName name="CapIncP37" localSheetId="3">#REF!</definedName>
    <definedName name="CapIncP38" localSheetId="3">#REF!</definedName>
    <definedName name="CapIncP39" localSheetId="3">#REF!</definedName>
    <definedName name="CapIncP4" localSheetId="3">#REF!</definedName>
    <definedName name="CapIncP40" localSheetId="3">#REF!</definedName>
    <definedName name="CapIncP41" localSheetId="3">#REF!</definedName>
    <definedName name="CapIncP42" localSheetId="3">#REF!</definedName>
    <definedName name="CapIncP43" localSheetId="3">#REF!</definedName>
    <definedName name="CapIncP44" localSheetId="3">#REF!</definedName>
    <definedName name="CapIncP45" localSheetId="3">#REF!</definedName>
    <definedName name="CapIncP46" localSheetId="3">#REF!</definedName>
    <definedName name="CapIncP47" localSheetId="3">#REF!</definedName>
    <definedName name="CapIncP48" localSheetId="3">#REF!</definedName>
    <definedName name="CapIncP49" localSheetId="3">#REF!</definedName>
    <definedName name="CapIncP5" localSheetId="3">#REF!</definedName>
    <definedName name="CapIncP50" localSheetId="3">#REF!</definedName>
    <definedName name="CapIncP51" localSheetId="3">#REF!</definedName>
    <definedName name="CapIncP52" localSheetId="3">#REF!</definedName>
    <definedName name="CapIncP53" localSheetId="3">#REF!</definedName>
    <definedName name="CapIncP54" localSheetId="3">#REF!</definedName>
    <definedName name="CapIncP55" localSheetId="3">#REF!</definedName>
    <definedName name="CapIncP56" localSheetId="3">#REF!</definedName>
    <definedName name="CapIncP57" localSheetId="3">#REF!</definedName>
    <definedName name="CapIncP58" localSheetId="3">#REF!</definedName>
    <definedName name="CapIncP59" localSheetId="3">#REF!</definedName>
    <definedName name="CapIncP6" localSheetId="3">#REF!</definedName>
    <definedName name="CapIncP60" localSheetId="3">#REF!</definedName>
    <definedName name="CapIncP61" localSheetId="3">#REF!</definedName>
    <definedName name="CapIncP62" localSheetId="3">#REF!</definedName>
    <definedName name="CapIncP63" localSheetId="3">#REF!</definedName>
    <definedName name="CapIncP64" localSheetId="3">#REF!</definedName>
    <definedName name="CapIncP65" localSheetId="3">#REF!</definedName>
    <definedName name="CapIncP66" localSheetId="3">#REF!</definedName>
    <definedName name="CapIncP67" localSheetId="3">#REF!</definedName>
    <definedName name="CapIncP68" localSheetId="3">#REF!</definedName>
    <definedName name="CapIncP7" localSheetId="3">#REF!</definedName>
    <definedName name="CapIncP8" localSheetId="3">#REF!</definedName>
    <definedName name="CapIncP9" localSheetId="3">#REF!</definedName>
    <definedName name="capital_exp" localSheetId="3">#REF!</definedName>
    <definedName name="capital_exp1" localSheetId="3">#REF!</definedName>
    <definedName name="capital_exp2" localSheetId="3">#REF!</definedName>
    <definedName name="capp1" localSheetId="3">#REF!</definedName>
    <definedName name="Capp10" localSheetId="3">#REF!</definedName>
    <definedName name="Capp11" localSheetId="3">#REF!</definedName>
    <definedName name="CapP12" localSheetId="3">#REF!</definedName>
    <definedName name="CapP13" localSheetId="3">#REF!</definedName>
    <definedName name="CapP14" localSheetId="3">#REF!</definedName>
    <definedName name="CapP15" localSheetId="3">#REF!</definedName>
    <definedName name="CapP16" localSheetId="3">#REF!</definedName>
    <definedName name="CapP17" localSheetId="3">#REF!</definedName>
    <definedName name="CapP18" localSheetId="3">#REF!</definedName>
    <definedName name="CapP19" localSheetId="3">#REF!</definedName>
    <definedName name="Capp2" localSheetId="3">#REF!</definedName>
    <definedName name="CapP20" localSheetId="3">#REF!</definedName>
    <definedName name="CapP21" localSheetId="3">#REF!</definedName>
    <definedName name="CapP22" localSheetId="3">#REF!</definedName>
    <definedName name="CapP23" localSheetId="3">#REF!</definedName>
    <definedName name="CapP24" localSheetId="3">#REF!</definedName>
    <definedName name="CapP25" localSheetId="3">#REF!</definedName>
    <definedName name="CapP26" localSheetId="3">#REF!</definedName>
    <definedName name="CapP27" localSheetId="3">#REF!</definedName>
    <definedName name="CapP28" localSheetId="3">#REF!</definedName>
    <definedName name="CapP29" localSheetId="3">#REF!</definedName>
    <definedName name="Capp3" localSheetId="3">#REF!</definedName>
    <definedName name="CapP30" localSheetId="3">#REF!</definedName>
    <definedName name="CapP31" localSheetId="3">#REF!</definedName>
    <definedName name="CapP32" localSheetId="3">#REF!</definedName>
    <definedName name="CapP33" localSheetId="3">#REF!</definedName>
    <definedName name="CapP34" localSheetId="3">#REF!</definedName>
    <definedName name="CAPP35" localSheetId="3">#REF!</definedName>
    <definedName name="CAPP36" localSheetId="3">#REF!</definedName>
    <definedName name="CAPP37" localSheetId="3">#REF!</definedName>
    <definedName name="CAPP38" localSheetId="3">#REF!</definedName>
    <definedName name="CAPP39" localSheetId="3">#REF!</definedName>
    <definedName name="Capp4" localSheetId="3">#REF!</definedName>
    <definedName name="CAPP40" localSheetId="3">#REF!</definedName>
    <definedName name="CAPP41" localSheetId="3">#REF!</definedName>
    <definedName name="CAPP42" localSheetId="3">#REF!</definedName>
    <definedName name="CAPP43" localSheetId="3">#REF!</definedName>
    <definedName name="CAPP44" localSheetId="3">#REF!</definedName>
    <definedName name="CAPP45" localSheetId="3">#REF!</definedName>
    <definedName name="CAPP46" localSheetId="3">#REF!</definedName>
    <definedName name="CAPP47" localSheetId="3">#REF!</definedName>
    <definedName name="CAPP48" localSheetId="3">#REF!</definedName>
    <definedName name="CAPP49" localSheetId="3">#REF!</definedName>
    <definedName name="Capp5" localSheetId="3">#REF!</definedName>
    <definedName name="CAPP50" localSheetId="3">#REF!</definedName>
    <definedName name="CAPP51" localSheetId="3">#REF!</definedName>
    <definedName name="CAPP52" localSheetId="3">#REF!</definedName>
    <definedName name="CAPP53" localSheetId="3">#REF!</definedName>
    <definedName name="CAPP54" localSheetId="3">#REF!</definedName>
    <definedName name="CAPP55" localSheetId="3">#REF!</definedName>
    <definedName name="CAPP56" localSheetId="3">#REF!</definedName>
    <definedName name="CAPP57" localSheetId="3">#REF!</definedName>
    <definedName name="CAPP58" localSheetId="3">#REF!</definedName>
    <definedName name="CAPP59" localSheetId="3">#REF!</definedName>
    <definedName name="Capp6" localSheetId="3">#REF!</definedName>
    <definedName name="CAPP60" localSheetId="3">#REF!</definedName>
    <definedName name="CAPP61" localSheetId="3">#REF!</definedName>
    <definedName name="CAPP62" localSheetId="3">#REF!</definedName>
    <definedName name="CAPP63" localSheetId="3">#REF!</definedName>
    <definedName name="CAPP64" localSheetId="3">#REF!</definedName>
    <definedName name="CAPP65" localSheetId="3">#REF!</definedName>
    <definedName name="CAPP66" localSheetId="3">#REF!</definedName>
    <definedName name="CAPP67" localSheetId="3">#REF!</definedName>
    <definedName name="CAPP68" localSheetId="3">#REF!</definedName>
    <definedName name="Capp7" localSheetId="3">#REF!</definedName>
    <definedName name="Capp8" localSheetId="3">#REF!</definedName>
    <definedName name="Capp9" localSheetId="3">#REF!</definedName>
    <definedName name="CASH" localSheetId="3">#REF!</definedName>
    <definedName name="Cashflow_Program" localSheetId="3">#REF!</definedName>
    <definedName name="CASHFLOW1" localSheetId="3">#REF!</definedName>
    <definedName name="CASHFLOW2" localSheetId="3">#REF!</definedName>
    <definedName name="CATotals" localSheetId="3">#REF!</definedName>
    <definedName name="CCC" localSheetId="3">#REF!</definedName>
    <definedName name="CEDEST" localSheetId="3">#REF!</definedName>
    <definedName name="CENATURA" localSheetId="3">#REF!</definedName>
    <definedName name="CFLOW" localSheetId="3">#REF!</definedName>
    <definedName name="cg" localSheetId="3">#REF!</definedName>
    <definedName name="charcon2005" localSheetId="3">#REF!</definedName>
    <definedName name="Chart" localSheetId="3">#REF!</definedName>
    <definedName name="CHF" localSheetId="3">#REF!</definedName>
    <definedName name="ClientName" localSheetId="3">#REF!</definedName>
    <definedName name="CNY" localSheetId="3">#REF!</definedName>
    <definedName name="Code" localSheetId="3">#REF!</definedName>
    <definedName name="Code1" localSheetId="3">#REF!</definedName>
    <definedName name="comp1" localSheetId="3">#REF!</definedName>
    <definedName name="comp2" localSheetId="3">#REF!</definedName>
    <definedName name="COMPDATA" localSheetId="3">#REF!</definedName>
    <definedName name="COMPUTER" localSheetId="3">#REF!</definedName>
    <definedName name="conso" localSheetId="3">#REF!</definedName>
    <definedName name="consoltotal" localSheetId="3">#REF!</definedName>
    <definedName name="CONTRACT" localSheetId="3">#REF!</definedName>
    <definedName name="cOriginal_Cost" localSheetId="3">#REF!</definedName>
    <definedName name="costctl" localSheetId="3">#REF!</definedName>
    <definedName name="CostSet" localSheetId="3">#REF!</definedName>
    <definedName name="count" localSheetId="3">#REF!</definedName>
    <definedName name="Count3" localSheetId="3">#REF!</definedName>
    <definedName name="Coy_cell" localSheetId="3">#REF!</definedName>
    <definedName name="Coy_name" localSheetId="3">#REF!</definedName>
    <definedName name="Cp101.xls" localSheetId="3">#REF!</definedName>
    <definedName name="Cp102.xls" localSheetId="3">#REF!</definedName>
    <definedName name="CRA" localSheetId="3">#REF!</definedName>
    <definedName name="CREATIVE" localSheetId="3">#REF!</definedName>
    <definedName name="cri" localSheetId="3">#REF!</definedName>
    <definedName name="CRIT" localSheetId="3">#REF!</definedName>
    <definedName name="criteri" localSheetId="3">#REF!</definedName>
    <definedName name="_xlnm.Criteria" localSheetId="3">#REF!</definedName>
    <definedName name="CRITTEMP" localSheetId="3">#REF!</definedName>
    <definedName name="CTTotals" localSheetId="3">#REF!</definedName>
    <definedName name="CURR" localSheetId="3">#REF!</definedName>
    <definedName name="CurrYA" localSheetId="3">#REF!</definedName>
    <definedName name="Cust" localSheetId="3">#REF!</definedName>
    <definedName name="cv" localSheetId="3">#REF!</definedName>
    <definedName name="cYD" localSheetId="3">#REF!</definedName>
    <definedName name="dafasfdsa" localSheetId="3">#REF!</definedName>
    <definedName name="das" localSheetId="3">#REF!</definedName>
    <definedName name="dasdd" localSheetId="3">#REF!</definedName>
    <definedName name="dasfa" localSheetId="3">#REF!</definedName>
    <definedName name="dasfsa" localSheetId="3">#REF!</definedName>
    <definedName name="db" localSheetId="3">#REF!</definedName>
    <definedName name="db\" localSheetId="3">#REF!</definedName>
    <definedName name="dbase" localSheetId="3">#REF!</definedName>
    <definedName name="DBS" localSheetId="3" hidden="1">#REF!</definedName>
    <definedName name="dc" localSheetId="3">#REF!</definedName>
    <definedName name="Dec" localSheetId="3">#REF!</definedName>
    <definedName name="DEM" localSheetId="3">#REF!</definedName>
    <definedName name="DEPT" localSheetId="3">#REF!</definedName>
    <definedName name="DEPT0698" localSheetId="3">#REF!</definedName>
    <definedName name="DEPT1" localSheetId="3">#REF!</definedName>
    <definedName name="DETAIL" localSheetId="3">#REF!</definedName>
    <definedName name="DETL_CO" localSheetId="3">#REF!</definedName>
    <definedName name="dfd" localSheetId="3">#REF!</definedName>
    <definedName name="Discount_rate_I" localSheetId="3">#REF!</definedName>
    <definedName name="Discount_rate_II" localSheetId="3">#REF!</definedName>
    <definedName name="DisposalTotals" localSheetId="3">#REF!</definedName>
    <definedName name="dks" localSheetId="3">#REF!</definedName>
    <definedName name="dm" localSheetId="3">#REF!</definedName>
    <definedName name="DOC" localSheetId="3">#REF!</definedName>
    <definedName name="DocType" localSheetId="3">Word</definedName>
    <definedName name="DPL" localSheetId="3" hidden="1">#REF!</definedName>
    <definedName name="drd" localSheetId="3">#REF!</definedName>
    <definedName name="drh" localSheetId="3">#REF!</definedName>
    <definedName name="drr" localSheetId="3">#REF!</definedName>
    <definedName name="drsdf" localSheetId="3">#REF!</definedName>
    <definedName name="dsad" localSheetId="3">#REF!</definedName>
    <definedName name="dsdas" localSheetId="3">#REF!</definedName>
    <definedName name="dsf" localSheetId="3">#REF!</definedName>
    <definedName name="DT" localSheetId="3">#REF!</definedName>
    <definedName name="DTB" localSheetId="3">#REF!</definedName>
    <definedName name="DTB科目" localSheetId="3">#REF!</definedName>
    <definedName name="dtl" localSheetId="3">#REF!</definedName>
    <definedName name="dzh" localSheetId="3">#REF!</definedName>
    <definedName name="dzr" localSheetId="3">#REF!</definedName>
    <definedName name="e" localSheetId="3">#REF!</definedName>
    <definedName name="E101arpa" localSheetId="3">#REF!</definedName>
    <definedName name="E8n8" localSheetId="3">#REF!</definedName>
    <definedName name="ee" localSheetId="3">#REF!</definedName>
    <definedName name="ef3eed" localSheetId="3">#REF!</definedName>
    <definedName name="entb0602_ver1" localSheetId="3">#REF!</definedName>
    <definedName name="EOH" localSheetId="3">#REF!</definedName>
    <definedName name="eOriginal_Cost" localSheetId="3">#REF!</definedName>
    <definedName name="EUR" localSheetId="3">#REF!</definedName>
    <definedName name="ew" localSheetId="3">#REF!</definedName>
    <definedName name="Ex._Rate" localSheetId="3">#REF!</definedName>
    <definedName name="Exchange_Rate" localSheetId="3">#REF!</definedName>
    <definedName name="ExRate" localSheetId="3">#REF!</definedName>
    <definedName name="extrack" localSheetId="3">#REF!</definedName>
    <definedName name="eYD" localSheetId="3">#REF!</definedName>
    <definedName name="f" localSheetId="3">#REF!</definedName>
    <definedName name="F101arpa" localSheetId="3">#REF!</definedName>
    <definedName name="F101arpb" localSheetId="3">#REF!</definedName>
    <definedName name="F101arpc" localSheetId="3">#REF!</definedName>
    <definedName name="fadfa" localSheetId="3">#REF!</definedName>
    <definedName name="fadfasdfasd" localSheetId="3">#REF!</definedName>
    <definedName name="fafdas" localSheetId="3">#REF!</definedName>
    <definedName name="fasdf" localSheetId="3">#REF!</definedName>
    <definedName name="fasfdadsfas" localSheetId="3">#REF!</definedName>
    <definedName name="fasfdasfasdf" localSheetId="3">#REF!</definedName>
    <definedName name="fasfefafdda" localSheetId="3">#REF!</definedName>
    <definedName name="fawdfwefqwe" localSheetId="3">#REF!</definedName>
    <definedName name="fda" localSheetId="3">#REF!</definedName>
    <definedName name="fdafa" localSheetId="3">#REF!</definedName>
    <definedName name="fdasda" localSheetId="3">#REF!</definedName>
    <definedName name="fdasfafddasfasfsafa" localSheetId="3">#REF!</definedName>
    <definedName name="fdasfasfdads" localSheetId="3">#REF!</definedName>
    <definedName name="fdfffd" localSheetId="3">#REF!</definedName>
    <definedName name="fdgs" localSheetId="3">#REF!</definedName>
    <definedName name="fe" localSheetId="3">#REF!</definedName>
    <definedName name="feed1" localSheetId="3">#REF!</definedName>
    <definedName name="feed2" localSheetId="3">#REF!</definedName>
    <definedName name="feed3" localSheetId="3">#REF!</definedName>
    <definedName name="ffadfdfasfe" localSheetId="3">#REF!</definedName>
    <definedName name="fgasd" localSheetId="3">#REF!</definedName>
    <definedName name="FileName" localSheetId="3">#REF!</definedName>
    <definedName name="FINANCE" localSheetId="3">#REF!</definedName>
    <definedName name="fl" localSheetId="3">#REF!</definedName>
    <definedName name="FmlAA" localSheetId="3">#REF!</definedName>
    <definedName name="FmlBA" localSheetId="3">#REF!</definedName>
    <definedName name="FmlBC" localSheetId="3">#REF!</definedName>
    <definedName name="FmlIA" localSheetId="3">#REF!</definedName>
    <definedName name="FmlQECF" localSheetId="3">#REF!</definedName>
    <definedName name="FmlREAddition" localSheetId="3">#REF!</definedName>
    <definedName name="FmlRECF" localSheetId="3">#REF!</definedName>
    <definedName name="FmlREDisposal" localSheetId="3">#REF!</definedName>
    <definedName name="FmlRETotal" localSheetId="3">#REF!</definedName>
    <definedName name="fnip" localSheetId="3">#REF!</definedName>
    <definedName name="FormulaColumn" localSheetId="3">#REF!</definedName>
    <definedName name="fp" localSheetId="3">#REF!</definedName>
    <definedName name="Frate" localSheetId="3">#REF!</definedName>
    <definedName name="fsa" localSheetId="3">#REF!</definedName>
    <definedName name="fsadf" localSheetId="3">#REF!</definedName>
    <definedName name="fsadfsa" localSheetId="3">#REF!</definedName>
    <definedName name="fx" localSheetId="3">#REF!</definedName>
    <definedName name="G300arpa" localSheetId="3">#REF!</definedName>
    <definedName name="G300arpb" localSheetId="3">#REF!</definedName>
    <definedName name="G300arpc" localSheetId="3">#REF!</definedName>
    <definedName name="G300arpd" localSheetId="3">#REF!</definedName>
    <definedName name="G300arpe" localSheetId="3">#REF!</definedName>
    <definedName name="G301arpa" localSheetId="3">#REF!</definedName>
    <definedName name="G301arpb" localSheetId="3">#REF!</definedName>
    <definedName name="G301arpc" localSheetId="3">#REF!</definedName>
    <definedName name="G301arpd" localSheetId="3">#REF!</definedName>
    <definedName name="G301arpe" localSheetId="3">#REF!</definedName>
    <definedName name="G301arpf" localSheetId="3">#REF!</definedName>
    <definedName name="G301arpg" localSheetId="3">#REF!</definedName>
    <definedName name="G301arph" localSheetId="3">#REF!</definedName>
    <definedName name="Gain_loss_on_disposal" localSheetId="3">#REF!</definedName>
    <definedName name="GBP" localSheetId="3">#REF!</definedName>
    <definedName name="general" localSheetId="3" hidden="1">#REF!</definedName>
    <definedName name="ghf" localSheetId="3">#REF!</definedName>
    <definedName name="gl" localSheetId="3">#REF!</definedName>
    <definedName name="GMCAO" localSheetId="3">#REF!</definedName>
    <definedName name="GMLM" localSheetId="3">#REF!</definedName>
    <definedName name="GMP" localSheetId="3">#REF!</definedName>
    <definedName name="GMQT" localSheetId="3">#REF!</definedName>
    <definedName name="GWS" localSheetId="3">#REF!</definedName>
    <definedName name="H101arpa" localSheetId="3">#REF!</definedName>
    <definedName name="H101arpb" localSheetId="3">#REF!</definedName>
    <definedName name="haeslexp" localSheetId="3">#REF!</definedName>
    <definedName name="hasel_land" localSheetId="3">#REF!</definedName>
    <definedName name="hasel_share" localSheetId="3">#REF!</definedName>
    <definedName name="HEAD" localSheetId="3">#REF!</definedName>
    <definedName name="Header" localSheetId="3">#REF!</definedName>
    <definedName name="Header2" localSheetId="3">#REF!</definedName>
    <definedName name="Header3" localSheetId="3">#REF!</definedName>
    <definedName name="hgfv" localSheetId="3">#REF!</definedName>
    <definedName name="hkcode" localSheetId="3">#REF!</definedName>
    <definedName name="HKD" localSheetId="3">#REF!</definedName>
    <definedName name="HXTKOPROJ" localSheetId="3">#REF!</definedName>
    <definedName name="I101arpa" localSheetId="3">#REF!</definedName>
    <definedName name="IA" localSheetId="3">#REF!</definedName>
    <definedName name="IAClaim" localSheetId="3">#REF!</definedName>
    <definedName name="IDR" localSheetId="3">#REF!</definedName>
    <definedName name="IGNORE" localSheetId="3">#REF!</definedName>
    <definedName name="iiiii" localSheetId="3">#REF!</definedName>
    <definedName name="in" localSheetId="3">#REF!</definedName>
    <definedName name="IndependentReviewer" localSheetId="3">#REF!</definedName>
    <definedName name="INPUTGRID" localSheetId="3">#REF!</definedName>
    <definedName name="InsertCASum" localSheetId="3">#REF!</definedName>
    <definedName name="Instalment" localSheetId="3">#REF!</definedName>
    <definedName name="insurance" localSheetId="3">#REF!</definedName>
    <definedName name="INTERCOMP_EURO" localSheetId="3">#REF!</definedName>
    <definedName name="INTERCOMP_LIRE" localSheetId="3">#REF!</definedName>
    <definedName name="Interest" localSheetId="3">#REF!</definedName>
    <definedName name="INVEST" localSheetId="3">#REF!</definedName>
    <definedName name="INVESTPE" localSheetId="3">#REF!</definedName>
    <definedName name="INVESTSUM" localSheetId="3">#REF!</definedName>
    <definedName name="iputgrid" localSheetId="3">#REF!</definedName>
    <definedName name="Jan" localSheetId="3">#REF!</definedName>
    <definedName name="jh" localSheetId="3">#REF!</definedName>
    <definedName name="jishanggongyingpin1" localSheetId="3">#REF!</definedName>
    <definedName name="jishanggongyingpin2" localSheetId="3">#REF!</definedName>
    <definedName name="JL" localSheetId="3">#REF!</definedName>
    <definedName name="JPY" localSheetId="3">#REF!</definedName>
    <definedName name="Jul" localSheetId="3">#REF!</definedName>
    <definedName name="Jun" localSheetId="3">#REF!</definedName>
    <definedName name="k" localSheetId="3">#REF!</definedName>
    <definedName name="KA_1" localSheetId="3">#REF!</definedName>
    <definedName name="KA_2" localSheetId="3">#REF!</definedName>
    <definedName name="kjhdf" localSheetId="3">#REF!</definedName>
    <definedName name="kll" localSheetId="3">#REF!</definedName>
    <definedName name="KRW" localSheetId="3">#REF!</definedName>
    <definedName name="l" localSheetId="3">#REF!</definedName>
    <definedName name="last" localSheetId="3">#REF!</definedName>
    <definedName name="LastBS" localSheetId="3">#REF!</definedName>
    <definedName name="LASTCOLUMNCELL" localSheetId="3">#REF!</definedName>
    <definedName name="LastPL" localSheetId="3">#REF!</definedName>
    <definedName name="lh" localSheetId="3">#REF!</definedName>
    <definedName name="liaohao" localSheetId="3">#REF!</definedName>
    <definedName name="listed" localSheetId="3">#REF!</definedName>
    <definedName name="lkfh" localSheetId="3">#REF!</definedName>
    <definedName name="lm" localSheetId="3">#REF!</definedName>
    <definedName name="lth" localSheetId="3">#REF!</definedName>
    <definedName name="MANAGEMENT" localSheetId="3">#REF!</definedName>
    <definedName name="Mapping" localSheetId="3">#REF!</definedName>
    <definedName name="Mar" localSheetId="3">#REF!</definedName>
    <definedName name="MBM" localSheetId="3">#REF!</definedName>
    <definedName name="MEDIA" localSheetId="3">#REF!</definedName>
    <definedName name="memo1" localSheetId="3">#REF!</definedName>
    <definedName name="memo2" localSheetId="3">#REF!</definedName>
    <definedName name="MINOR_TB" localSheetId="3">#REF!</definedName>
    <definedName name="MINOR_YTD" localSheetId="3">#REF!</definedName>
    <definedName name="MOP" localSheetId="3">#REF!</definedName>
    <definedName name="mOriginal_Cost" localSheetId="3">#REF!</definedName>
    <definedName name="mYD" localSheetId="3">#REF!</definedName>
    <definedName name="MYR" localSheetId="3">#REF!</definedName>
    <definedName name="NameRef" localSheetId="3">#REF!</definedName>
    <definedName name="NBV" localSheetId="3">#REF!</definedName>
    <definedName name="NCVR" localSheetId="3">#REF!</definedName>
    <definedName name="Neptune_Goup" localSheetId="3">#REF!</definedName>
    <definedName name="Net_book_value" localSheetId="3">#REF!</definedName>
    <definedName name="NewBS" localSheetId="3">#REF!</definedName>
    <definedName name="note" localSheetId="3">#REF!</definedName>
    <definedName name="note3" localSheetId="3">#REF!,#REF!</definedName>
    <definedName name="note4" localSheetId="3">#REF!</definedName>
    <definedName name="Note5" localSheetId="3">#REF!</definedName>
    <definedName name="Notes" localSheetId="3">#REF!</definedName>
    <definedName name="Nov" localSheetId="3">#REF!</definedName>
    <definedName name="NUM_DOCS" localSheetId="3">#REF!</definedName>
    <definedName name="Number" localSheetId="3">#REF!</definedName>
    <definedName name="NZD" localSheetId="3">#REF!</definedName>
    <definedName name="O1_2" localSheetId="3">#REF!</definedName>
    <definedName name="O1_2_1" localSheetId="3">#REF!</definedName>
    <definedName name="OC_NBV" localSheetId="3">#REF!</definedName>
    <definedName name="Oct" localSheetId="3">#REF!</definedName>
    <definedName name="Old" localSheetId="3">#REF!</definedName>
    <definedName name="Other" localSheetId="3">#REF!</definedName>
    <definedName name="Other_1" localSheetId="3">#REF!</definedName>
    <definedName name="Other_X_Without_Matching_Other1_out" localSheetId="3">#REF!</definedName>
    <definedName name="p1_pyt" localSheetId="3">#REF!</definedName>
    <definedName name="p1_sum" localSheetId="3">#REF!</definedName>
    <definedName name="P101arpe" localSheetId="3">#REF!</definedName>
    <definedName name="p2_pyt" localSheetId="3">#REF!</definedName>
    <definedName name="p2_sum" localSheetId="3">#REF!</definedName>
    <definedName name="Page1" localSheetId="3">#REF!</definedName>
    <definedName name="Particulars" localSheetId="3">#REF!</definedName>
    <definedName name="PARTNERS_INITIALS" localSheetId="3">#REF!</definedName>
    <definedName name="payable2" localSheetId="3" hidden="1">#REF!</definedName>
    <definedName name="PG_3" localSheetId="3">#REF!</definedName>
    <definedName name="PHASE1" localSheetId="3">#REF!</definedName>
    <definedName name="PHASE2" localSheetId="3">#REF!</definedName>
    <definedName name="PHP" localSheetId="3">#REF!</definedName>
    <definedName name="PKG_WO_DEXTER" localSheetId="3">#REF!</definedName>
    <definedName name="PL_6" localSheetId="3">#REF!</definedName>
    <definedName name="PL_V1" localSheetId="3">#REF!</definedName>
    <definedName name="PL_V3" localSheetId="3">#REF!</definedName>
    <definedName name="PL_Working" localSheetId="3">#REF!,#REF!,#REF!</definedName>
    <definedName name="PLaudited" localSheetId="3">#REF!</definedName>
    <definedName name="PLopening" localSheetId="3">#REF!</definedName>
    <definedName name="PLStatment" localSheetId="3">#REF!</definedName>
    <definedName name="Portion_B_ALL" localSheetId="3">#REF!</definedName>
    <definedName name="Portion_B_main" localSheetId="3">#REF!</definedName>
    <definedName name="pp" localSheetId="3">#REF!</definedName>
    <definedName name="pppppppppppppp" localSheetId="3">#REF!</definedName>
    <definedName name="PrevYA" localSheetId="3">#REF!</definedName>
    <definedName name="prh" localSheetId="3">#REF!</definedName>
    <definedName name="print_sa1" localSheetId="3">#REF!</definedName>
    <definedName name="print_sa2" localSheetId="3">#REF!</definedName>
    <definedName name="Print_Titles_MI" localSheetId="3">#REF!</definedName>
    <definedName name="print_value" localSheetId="3">#REF!</definedName>
    <definedName name="PriorRows" localSheetId="3">#REF!</definedName>
    <definedName name="Proceeds" localSheetId="3">#REF!</definedName>
    <definedName name="Products_0423_與Products_0414_不符" localSheetId="3">#REF!</definedName>
    <definedName name="pt" localSheetId="3">#REF!</definedName>
    <definedName name="pzh" localSheetId="3">#REF!</definedName>
    <definedName name="pzr" localSheetId="3">#REF!</definedName>
    <definedName name="QEAddition" localSheetId="3">#REF!</definedName>
    <definedName name="QEBF" localSheetId="3">#REF!</definedName>
    <definedName name="QECF" localSheetId="3">#REF!</definedName>
    <definedName name="QEDisposal" localSheetId="3">#REF!</definedName>
    <definedName name="Qualifying_Cost" localSheetId="3">#REF!</definedName>
    <definedName name="R_E_Additions" localSheetId="3">#REF!</definedName>
    <definedName name="R_E_b_f" localSheetId="3">#REF!</definedName>
    <definedName name="R_e_c_f" localSheetId="3">#REF!</definedName>
    <definedName name="R_Eb_f" localSheetId="3">#REF!</definedName>
    <definedName name="RANGE" localSheetId="3">#REF!</definedName>
    <definedName name="RateAA" localSheetId="3">#REF!</definedName>
    <definedName name="RateIA" localSheetId="3">#REF!</definedName>
    <definedName name="RE_Disposal" localSheetId="3">#REF!</definedName>
    <definedName name="RE_tranferred_in" localSheetId="3">#REF!</definedName>
    <definedName name="RE_transferred_in" localSheetId="3">#REF!</definedName>
    <definedName name="REAddition" localSheetId="3">#REF!</definedName>
    <definedName name="real" localSheetId="3">#REF!</definedName>
    <definedName name="REBF" localSheetId="3">#REF!</definedName>
    <definedName name="RECF" localSheetId="3">#REF!</definedName>
    <definedName name="RecordedAuditDifferences" localSheetId="3">#REF!</definedName>
    <definedName name="REDisposal" localSheetId="3">#REF!</definedName>
    <definedName name="Restricted_Sales_proceeds" localSheetId="3">#REF!</definedName>
    <definedName name="RETotal" localSheetId="3">#REF!</definedName>
    <definedName name="rfd" localSheetId="3">#REF!</definedName>
    <definedName name="RMB" localSheetId="3">#REF!</definedName>
    <definedName name="rngColumnEnd" localSheetId="3">#REF!</definedName>
    <definedName name="rngFlagCustom1" localSheetId="3">#REF!</definedName>
    <definedName name="rngFormatRollUp" localSheetId="3">#REF!</definedName>
    <definedName name="rngFormatType10" localSheetId="3">#REF!</definedName>
    <definedName name="rngFormatType11" localSheetId="3">#REF!</definedName>
    <definedName name="rngFormatType12" localSheetId="3">#REF!</definedName>
    <definedName name="rngFormatType13" localSheetId="3">#REF!</definedName>
    <definedName name="rngFormatType14" localSheetId="3">#REF!</definedName>
    <definedName name="rngFormatType15" localSheetId="3">#REF!</definedName>
    <definedName name="rngFormatType16" localSheetId="3">#REF!</definedName>
    <definedName name="rngFormatType17" localSheetId="3">#REF!</definedName>
    <definedName name="rngFormatType18" localSheetId="3">#REF!</definedName>
    <definedName name="rngFormatType19" localSheetId="3">#REF!</definedName>
    <definedName name="rngFormatType2" localSheetId="3">#REF!</definedName>
    <definedName name="rngFormatType20" localSheetId="3">#REF!</definedName>
    <definedName name="rngFormatType3" localSheetId="3">#REF!</definedName>
    <definedName name="rngFormatType4" localSheetId="3">#REF!</definedName>
    <definedName name="rngFormatType5" localSheetId="3">#REF!</definedName>
    <definedName name="rngFormatType6" localSheetId="3">#REF!</definedName>
    <definedName name="rngFormatType7" localSheetId="3">#REF!</definedName>
    <definedName name="rngFormatType8" localSheetId="3">#REF!</definedName>
    <definedName name="rngFormatType9" localSheetId="3">#REF!</definedName>
    <definedName name="rngFormatTypea" localSheetId="3">#REF!</definedName>
    <definedName name="rngIndex" localSheetId="3">#REF!</definedName>
    <definedName name="rngScen1" localSheetId="3">#REF!</definedName>
    <definedName name="rngScen2" localSheetId="3">#REF!</definedName>
    <definedName name="rngScen3" localSheetId="3">#REF!</definedName>
    <definedName name="rngSpreadEnd" localSheetId="3">#REF!</definedName>
    <definedName name="rngSpreadStart" localSheetId="3">#REF!</definedName>
    <definedName name="rOriginal_Cost" localSheetId="3">#REF!</definedName>
    <definedName name="rrrrr" localSheetId="3">#REF!</definedName>
    <definedName name="rtyu" localSheetId="3">#REF!</definedName>
    <definedName name="ruty" localSheetId="3">#REF!</definedName>
    <definedName name="rYD" localSheetId="3">#REF!</definedName>
    <definedName name="s1a" localSheetId="3">#REF!</definedName>
    <definedName name="s1b" localSheetId="3">#REF!</definedName>
    <definedName name="s50b" localSheetId="3">#REF!</definedName>
    <definedName name="s50c" localSheetId="3">#REF!</definedName>
    <definedName name="s50e" localSheetId="3">#REF!</definedName>
    <definedName name="Sales_Proceeds" localSheetId="3">#REF!</definedName>
    <definedName name="SALES_TRANSACTION_TEST_DETAILS" localSheetId="3">#REF!</definedName>
    <definedName name="sc" localSheetId="3">#REF!</definedName>
    <definedName name="SchDate" localSheetId="3">#REF!</definedName>
    <definedName name="SchRef" localSheetId="3">#REF!</definedName>
    <definedName name="SchRefText" localSheetId="3">#REF!</definedName>
    <definedName name="SECT" localSheetId="3">#REF!</definedName>
    <definedName name="Section3_5_03" localSheetId="3">#REF!</definedName>
    <definedName name="sending" localSheetId="3">#REF!</definedName>
    <definedName name="sensitivity_tests" localSheetId="3">#REF!</definedName>
    <definedName name="Sep" localSheetId="3">#REF!</definedName>
    <definedName name="SGD" localSheetId="3">#REF!</definedName>
    <definedName name="shadeB9" localSheetId="3">#REF!,#REF!,#REF!</definedName>
    <definedName name="Sheet8" localSheetId="3">#REF!</definedName>
    <definedName name="Sheet9" localSheetId="3">#REF!</definedName>
    <definedName name="SheLett" localSheetId="3">#REF!</definedName>
    <definedName name="sho" localSheetId="3">#REF!</definedName>
    <definedName name="shoe_match" localSheetId="3">#REF!</definedName>
    <definedName name="Show" localSheetId="3">#REF!</definedName>
    <definedName name="SINT_EURO" localSheetId="3">#REF!</definedName>
    <definedName name="SINT_LIRE" localSheetId="3">#REF!</definedName>
    <definedName name="SKB_BaoAn" localSheetId="3">#REF!</definedName>
    <definedName name="SO" localSheetId="3">#REF!</definedName>
    <definedName name="SP" localSheetId="3">#REF!</definedName>
    <definedName name="SP_EURO" localSheetId="3">#REF!</definedName>
    <definedName name="SP_LIRE" localSheetId="3">#REF!</definedName>
    <definedName name="src" localSheetId="3">#REF!</definedName>
    <definedName name="Steps" localSheetId="3">#REF!</definedName>
    <definedName name="stock" localSheetId="3">#REF!</definedName>
    <definedName name="stock12" localSheetId="3">#REF!</definedName>
    <definedName name="Stockpro" localSheetId="3">#REF!</definedName>
    <definedName name="STUDIO" localSheetId="3">#REF!</definedName>
    <definedName name="sud" localSheetId="3">#REF!</definedName>
    <definedName name="SUM_CO" localSheetId="3">#REF!</definedName>
    <definedName name="sumctrl" localSheetId="3">#REF!</definedName>
    <definedName name="SummaryAuditDifferences" localSheetId="3">#REF!</definedName>
    <definedName name="sws" localSheetId="3">#REF!</definedName>
    <definedName name="SX" localSheetId="3">#REF!</definedName>
    <definedName name="SZB_Lionda" localSheetId="3">#REF!</definedName>
    <definedName name="szh" localSheetId="3">#REF!</definedName>
    <definedName name="szr" localSheetId="3">#REF!</definedName>
    <definedName name="T101n" localSheetId="3">#REF!</definedName>
    <definedName name="table" localSheetId="3">#REF!</definedName>
    <definedName name="TB" localSheetId="3">#REF!</definedName>
    <definedName name="TEST" localSheetId="3">#REF!</definedName>
    <definedName name="test\" localSheetId="3">#REF!</definedName>
    <definedName name="TEST0" localSheetId="3">#REF!</definedName>
    <definedName name="TESTHKEY" localSheetId="3">#REF!</definedName>
    <definedName name="TESTKEYS" localSheetId="3">#REF!</definedName>
    <definedName name="TESTVKEY" localSheetId="3">#REF!</definedName>
    <definedName name="tf" localSheetId="3">#REF!</definedName>
    <definedName name="THB" localSheetId="3">#REF!</definedName>
    <definedName name="Theater" localSheetId="3">#REF!</definedName>
    <definedName name="ti" localSheetId="3">#REF!</definedName>
    <definedName name="Title" localSheetId="3">#REF!</definedName>
    <definedName name="tkohx_land" localSheetId="3">#REF!</definedName>
    <definedName name="Toggle1" localSheetId="3">#REF!</definedName>
    <definedName name="TOM" localSheetId="3">#REF!</definedName>
    <definedName name="Total_Area" localSheetId="3">#REF!</definedName>
    <definedName name="TotalRegion" localSheetId="3">#REF!</definedName>
    <definedName name="TOTALS" localSheetId="3">#REF!</definedName>
    <definedName name="TRAFFIC" localSheetId="3">#REF!</definedName>
    <definedName name="tt" localSheetId="3">#REF!</definedName>
    <definedName name="ttttttt" localSheetId="3">#REF!</definedName>
    <definedName name="Turn_around_effect_of_prior_period_unrecorded_audit_differences__after_tax" localSheetId="3">#REF!</definedName>
    <definedName name="TWD" localSheetId="3">#REF!</definedName>
    <definedName name="type" localSheetId="3">#REF!</definedName>
    <definedName name="U" localSheetId="3" hidden="1">#REF!</definedName>
    <definedName name="U101apra" localSheetId="3">#REF!</definedName>
    <definedName name="U101arpa" localSheetId="3">#REF!</definedName>
    <definedName name="U101arpb" localSheetId="3">#REF!</definedName>
    <definedName name="U101arpc" localSheetId="3">#REF!</definedName>
    <definedName name="U101arpd" localSheetId="3">#REF!</definedName>
    <definedName name="u101arpe" localSheetId="3">#REF!</definedName>
    <definedName name="U101arpf" localSheetId="3">#REF!</definedName>
    <definedName name="U201aprf" localSheetId="3">#REF!</definedName>
    <definedName name="U201arpa" localSheetId="3">#REF!</definedName>
    <definedName name="U201arpb" localSheetId="3">#REF!</definedName>
    <definedName name="U201arpc" localSheetId="3">#REF!</definedName>
    <definedName name="U201arpd" localSheetId="3">#REF!</definedName>
    <definedName name="U201arpe" localSheetId="3">#REF!</definedName>
    <definedName name="U201arpf" localSheetId="3">#REF!</definedName>
    <definedName name="U201arpg" localSheetId="3">#REF!</definedName>
    <definedName name="U201arph" localSheetId="3">#REF!</definedName>
    <definedName name="U201arpi" localSheetId="3">#REF!</definedName>
    <definedName name="U201arpj" localSheetId="3">#REF!</definedName>
    <definedName name="U301arpa" localSheetId="3">#REF!</definedName>
    <definedName name="U401arpa" localSheetId="3">#REF!</definedName>
    <definedName name="U501arpa" localSheetId="3">#REF!</definedName>
    <definedName name="U501ARPDV" localSheetId="3">#REF!</definedName>
    <definedName name="UFPrn20011115160155" localSheetId="3">#REF!</definedName>
    <definedName name="UFPrn20011115160249" localSheetId="3">#REF!</definedName>
    <definedName name="UFPrn20011204102430" localSheetId="3">#REF!</definedName>
    <definedName name="UFPrn20011231085212" localSheetId="3">#REF!</definedName>
    <definedName name="UFPrn20011231090848" localSheetId="3">#REF!</definedName>
    <definedName name="UFPrn20020615203025" localSheetId="3">#REF!</definedName>
    <definedName name="UFPrn20020716170643" localSheetId="3">#REF!</definedName>
    <definedName name="UFPrn20020729182854" localSheetId="3">#REF!</definedName>
    <definedName name="UFPrn20020812163731" localSheetId="3">#REF!</definedName>
    <definedName name="UFPrn20020812163943" localSheetId="3">#REF!</definedName>
    <definedName name="UFPrn20021114165359" localSheetId="3">#REF!</definedName>
    <definedName name="UFPrn20021125141957" localSheetId="3">#REF!</definedName>
    <definedName name="UFPrn20021125145344" localSheetId="3">#REF!</definedName>
    <definedName name="UFPrn20021125153258" localSheetId="3">#REF!</definedName>
    <definedName name="UFPrn20021125155713" localSheetId="3">#REF!</definedName>
    <definedName name="UFPrn20021217113109" localSheetId="3">#REF!</definedName>
    <definedName name="UFPrn20021217113550" localSheetId="3">#REF!</definedName>
    <definedName name="UFPrn20021217145908" localSheetId="3">#REF!</definedName>
    <definedName name="UFPrn20030101190338" localSheetId="3">#REF!</definedName>
    <definedName name="UFPrn20030111092358" localSheetId="3">#REF!</definedName>
    <definedName name="UFPrn20030111132259" localSheetId="3">#REF!</definedName>
    <definedName name="UFPrn20030111132615" localSheetId="3">#REF!</definedName>
    <definedName name="UFPrn20030113135659" localSheetId="3">#REF!</definedName>
    <definedName name="UFPrn20030209153119" localSheetId="3">#REF!</definedName>
    <definedName name="UFPrn20030209153219" localSheetId="3">#REF!</definedName>
    <definedName name="UFPrn20030210153541" localSheetId="3">#REF!</definedName>
    <definedName name="UFPrn20030210153730" localSheetId="3">#REF!</definedName>
    <definedName name="UFPrn20030407112702" localSheetId="3">#REF!</definedName>
    <definedName name="UFPrn20030625090333" localSheetId="3">#REF!</definedName>
    <definedName name="UFPrn20031208154045" localSheetId="3">#REF!</definedName>
    <definedName name="UFPrn20031208154120" localSheetId="3">#REF!</definedName>
    <definedName name="UFPrn20031208154218" localSheetId="3">#REF!</definedName>
    <definedName name="UFPrn20031208154406" localSheetId="3">#REF!</definedName>
    <definedName name="UFPrn20031208163149" localSheetId="3">#REF!</definedName>
    <definedName name="UFPrn20031219195424" localSheetId="3">#REF!</definedName>
    <definedName name="UFPrn20040319152128" localSheetId="3">#REF!</definedName>
    <definedName name="UFPrn20040717152136" localSheetId="3">#REF!</definedName>
    <definedName name="UFPrn20040717152300" localSheetId="3">#REF!</definedName>
    <definedName name="UFPrn20040717153706" localSheetId="3">#REF!</definedName>
    <definedName name="UFPrn20040717153752" localSheetId="3">#REF!</definedName>
    <definedName name="UFPrn20040810100834" localSheetId="3">#REF!</definedName>
    <definedName name="UFPrn20040810100921" localSheetId="3">#REF!</definedName>
    <definedName name="UFPrn20040827104001" localSheetId="3">#REF!</definedName>
    <definedName name="UFPrn20040827104136" localSheetId="3">#REF!</definedName>
    <definedName name="UFPrn20050222092202" localSheetId="3">#REF!</definedName>
    <definedName name="UFPrn20050224151144" localSheetId="3">#REF!</definedName>
    <definedName name="UFPrn20060210203116" localSheetId="3">#REF!</definedName>
    <definedName name="Untitled" localSheetId="3">#REF!</definedName>
    <definedName name="uuu" localSheetId="3">#REF!</definedName>
    <definedName name="V2500_00CC" localSheetId="3">#REF!</definedName>
    <definedName name="V2500_00T" localSheetId="3">#REF!</definedName>
    <definedName name="V2500_00TABLE" localSheetId="3">#REF!</definedName>
    <definedName name="V2500_99CC" localSheetId="3">#REF!</definedName>
    <definedName name="V2500_99T" localSheetId="3">#REF!</definedName>
    <definedName name="V2500_99TABLE" localSheetId="3">#REF!</definedName>
    <definedName name="VAERWQ" localSheetId="3">#REF!</definedName>
    <definedName name="VALID01234" localSheetId="3">#REF!,#REF!</definedName>
    <definedName name="Valuation" localSheetId="3">#REF!</definedName>
    <definedName name="valuation1" localSheetId="3">#REF!</definedName>
    <definedName name="ValuationOffset" localSheetId="3">#REF!</definedName>
    <definedName name="VENDOR" localSheetId="3">#REF!</definedName>
    <definedName name="vvvvvvvvvv" localSheetId="3">#REF!</definedName>
    <definedName name="w" localSheetId="3">#REF!</definedName>
    <definedName name="wdt" localSheetId="3">#REF!</definedName>
    <definedName name="Week2" localSheetId="3">#REF!</definedName>
    <definedName name="WeekL" localSheetId="3">#REF!</definedName>
    <definedName name="WeekS" localSheetId="3">#REF!</definedName>
    <definedName name="werwefasd" localSheetId="3" hidden="1">#REF!</definedName>
    <definedName name="wip" localSheetId="3">#REF!</definedName>
    <definedName name="WIPDATA" localSheetId="3">#REF!</definedName>
    <definedName name="WON" localSheetId="3">#REF!</definedName>
    <definedName name="WW_X" localSheetId="3">#REF!</definedName>
    <definedName name="X" localSheetId="3">#REF!</definedName>
    <definedName name="XD_jb查" localSheetId="3">#REF!</definedName>
    <definedName name="XDjb2_3月数查询" localSheetId="3">#REF!</definedName>
    <definedName name="xdsdgfdh" localSheetId="3" hidden="1">#REF!</definedName>
    <definedName name="XREF_COLUMN_1" localSheetId="3" hidden="1">#REF!</definedName>
    <definedName name="XRefCopy10" localSheetId="3" hidden="1">#REF!</definedName>
    <definedName name="XRefCopy11" localSheetId="3" hidden="1">#REF!</definedName>
    <definedName name="XRefCopy12" localSheetId="3" hidden="1">#REF!</definedName>
    <definedName name="XRefCopy13" localSheetId="3" hidden="1">#REF!</definedName>
    <definedName name="XRefCopy14" localSheetId="3" hidden="1">#REF!</definedName>
    <definedName name="XRefCopy15" localSheetId="3" hidden="1">#REF!</definedName>
    <definedName name="XRefCopy2Row" localSheetId="3" hidden="1">#REF!</definedName>
    <definedName name="XRefCopy3Row" localSheetId="3" hidden="1">#REF!</definedName>
    <definedName name="XRefCopy4Row" localSheetId="3" hidden="1">#REF!</definedName>
    <definedName name="XRefCopy5" localSheetId="3" hidden="1">#REF!</definedName>
    <definedName name="XRefCopy5Row" localSheetId="3" hidden="1">#REF!</definedName>
    <definedName name="XRefCopy6" localSheetId="3" hidden="1">#REF!</definedName>
    <definedName name="XRefCopy6Row" localSheetId="3" hidden="1">#REF!</definedName>
    <definedName name="XRefCopy7" localSheetId="3" hidden="1">#REF!</definedName>
    <definedName name="XRefCopy7Row" localSheetId="3" hidden="1">#REF!</definedName>
    <definedName name="XRefCopy8" localSheetId="3" hidden="1">#REF!</definedName>
    <definedName name="XRefCopy8Row" localSheetId="3" hidden="1">#REF!</definedName>
    <definedName name="XRefCopy9" localSheetId="3" hidden="1">#REF!</definedName>
    <definedName name="XRefPaste10" localSheetId="3" hidden="1">#REF!</definedName>
    <definedName name="XRefPaste11" localSheetId="3" hidden="1">#REF!</definedName>
    <definedName name="XRefPaste1Row" localSheetId="3" hidden="1">#REF!</definedName>
    <definedName name="XRefPaste2Row" localSheetId="3" hidden="1">#REF!</definedName>
    <definedName name="XRefPaste3" localSheetId="3" hidden="1">#REF!</definedName>
    <definedName name="XRefPaste3Row" localSheetId="3" hidden="1">#REF!</definedName>
    <definedName name="XRefPaste4" localSheetId="3" hidden="1">#REF!</definedName>
    <definedName name="XRefPaste4Row" localSheetId="3" hidden="1">#REF!</definedName>
    <definedName name="XRefPaste5" localSheetId="3" hidden="1">#REF!</definedName>
    <definedName name="XRefPaste6" localSheetId="3" hidden="1">#REF!</definedName>
    <definedName name="XRefPaste7" localSheetId="3" hidden="1">#REF!</definedName>
    <definedName name="XRefPaste8" localSheetId="3" hidden="1">#REF!</definedName>
    <definedName name="XRefPaste9" localSheetId="3" hidden="1">#REF!</definedName>
    <definedName name="xsd" localSheetId="3" hidden="1">#REF!</definedName>
    <definedName name="XXXXXXXXXXXX" localSheetId="3" hidden="1">#REF!</definedName>
    <definedName name="xyz" localSheetId="3" hidden="1">#REF!</definedName>
    <definedName name="YA" localSheetId="3">#REF!</definedName>
    <definedName name="YA_Disposed" localSheetId="3">#REF!</definedName>
    <definedName name="YA_of_Tranferor" localSheetId="3">#REF!</definedName>
    <definedName name="YA_of_Transferor" localSheetId="3">#REF!</definedName>
    <definedName name="YA_Purchased" localSheetId="3">#REF!</definedName>
    <definedName name="YA_transferred_in" localSheetId="3">#REF!</definedName>
    <definedName name="yeb" localSheetId="3">#REF!</definedName>
    <definedName name="YesNoRange" localSheetId="3">#REF!</definedName>
    <definedName name="Z_E738B51C_56AE_4F9F_8D8A_36AD6137B90D_.wvu.Cols" localSheetId="3" hidden="1">#REF!</definedName>
    <definedName name="Z_E738B51C_56AE_4F9F_8D8A_36AD6137B90D_.wvu.PrintArea" localSheetId="3" hidden="1">#REF!</definedName>
    <definedName name="Z_E738B51C_56AE_4F9F_8D8A_36AD6137B90D_.wvu.PrintTitles" localSheetId="3" hidden="1">#REF!,#REF!</definedName>
    <definedName name="Z_E738B51C_56AE_4F9F_8D8A_36AD6137B90D_.wvu.Rows" localSheetId="3" hidden="1">#REF!</definedName>
    <definedName name="zhongshan" localSheetId="3">#REF!</definedName>
    <definedName name="zongbiao" localSheetId="3">#REF!</definedName>
    <definedName name="ZZZZZZZZZZZZZ" localSheetId="3" hidden="1">#REF!</definedName>
    <definedName name="包装费" localSheetId="3">#REF!</definedName>
    <definedName name="保管费清单" localSheetId="3">#REF!</definedName>
    <definedName name="本期交庫" localSheetId="3">#REF!</definedName>
    <definedName name="比较因素" localSheetId="3">'[660]市场法（租金）余地'!$Z$8:$AJ$39</definedName>
    <definedName name="比较因素1" localSheetId="3">'[660]市场法（租金）'!$V$8:$AF$39</definedName>
    <definedName name="差旅费" localSheetId="3">#REF!</definedName>
    <definedName name="產成品" localSheetId="3">#REF!</definedName>
    <definedName name="成品調出" localSheetId="3">#REF!</definedName>
    <definedName name="成品調入" localSheetId="3">#REF!</definedName>
    <definedName name="城建其他应付" localSheetId="3">#REF!</definedName>
    <definedName name="城建其他应收" localSheetId="3">#REF!</definedName>
    <definedName name="处理固定资产净收益" localSheetId="3">#REF!</definedName>
    <definedName name="处理固定资产净损失" localSheetId="3">#REF!</definedName>
    <definedName name="存货年初余额" localSheetId="3">#REF!</definedName>
    <definedName name="存货期末余额" localSheetId="3">#REF!</definedName>
    <definedName name="存货起初余额" localSheetId="3">#REF!</definedName>
    <definedName name="大司法局" localSheetId="3">Word</definedName>
    <definedName name="待处理固定资产净损失明细表" localSheetId="3">#REF!</definedName>
    <definedName name="担保并贴现_查询5" localSheetId="3">#REF!</definedName>
    <definedName name="当前格" localSheetId="3">#REF!</definedName>
    <definedName name="东风" localSheetId="3">#REF!</definedName>
    <definedName name="短期投资_债券_明细表" localSheetId="3">#REF!</definedName>
    <definedName name="发生的" localSheetId="3">#REF!</definedName>
    <definedName name="法定公益金年初" localSheetId="3">#REF!</definedName>
    <definedName name="法定公益金期末" localSheetId="3">#REF!</definedName>
    <definedName name="法定公益金提取" localSheetId="3">#REF!</definedName>
    <definedName name="法定盈余公积年初" localSheetId="3">#REF!</definedName>
    <definedName name="法定盈余公积期末" localSheetId="3">#REF!</definedName>
    <definedName name="梵蒂冈" localSheetId="3">#REF!</definedName>
    <definedName name="飞" localSheetId="3">#REF!</definedName>
    <definedName name="负债" localSheetId="3">#REF!</definedName>
    <definedName name="负债表" localSheetId="3">#REF!</definedName>
    <definedName name="工资" localSheetId="3">#REF!</definedName>
    <definedName name="固定资产变动资料" localSheetId="3">#REF!</definedName>
    <definedName name="固定资产构成分析表" localSheetId="3">#REF!</definedName>
    <definedName name="固定资产盘亏" localSheetId="3">#REF!</definedName>
    <definedName name="固定资产盘盈" localSheetId="3">#REF!</definedName>
    <definedName name="管理办公" localSheetId="3">#REF!</definedName>
    <definedName name="管理差旅" localSheetId="3">#REF!</definedName>
    <definedName name="管理待业" localSheetId="3">#REF!</definedName>
    <definedName name="管理费用合计" localSheetId="3">#REF!</definedName>
    <definedName name="管理费用明细表" localSheetId="3">#REF!</definedName>
    <definedName name="管理费用年初" localSheetId="3">#REF!</definedName>
    <definedName name="管理费用年末" localSheetId="3">#REF!</definedName>
    <definedName name="管理福利费" localSheetId="3">#REF!</definedName>
    <definedName name="管理工会" localSheetId="3">#REF!</definedName>
    <definedName name="管理工资" localSheetId="3">#REF!</definedName>
    <definedName name="管理坏帐准备" localSheetId="3">#REF!</definedName>
    <definedName name="管理教育" localSheetId="3">#REF!</definedName>
    <definedName name="管理排污" localSheetId="3">#REF!</definedName>
    <definedName name="管理取暖" localSheetId="3">#REF!</definedName>
    <definedName name="管理水电" localSheetId="3">#REF!</definedName>
    <definedName name="管理税金" localSheetId="3">#REF!</definedName>
    <definedName name="管理诉讼" localSheetId="3">#REF!</definedName>
    <definedName name="管理无形资产" localSheetId="3">#REF!</definedName>
    <definedName name="管理招待" localSheetId="3">#REF!</definedName>
    <definedName name="管理折旧" localSheetId="3">#REF!</definedName>
    <definedName name="管理咨询" localSheetId="3">#REF!</definedName>
    <definedName name="海尔CCT_青岛_通讯有限公司" localSheetId="3">#REF!</definedName>
    <definedName name="合并价差明细表" localSheetId="3">#REF!</definedName>
    <definedName name="合同管理" localSheetId="3">#REF!</definedName>
    <definedName name="核算项目余额表2" localSheetId="3">#REF!</definedName>
    <definedName name="很多" localSheetId="3">#REF!</definedName>
    <definedName name="宏城其他应收" localSheetId="3">#REF!</definedName>
    <definedName name="花蛤" localSheetId="3">#REF!</definedName>
    <definedName name="话" localSheetId="3">#REF!</definedName>
    <definedName name="坏帐准备明细表" localSheetId="3">#REF!</definedName>
    <definedName name="会计分录序时簿" localSheetId="3">#REF!</definedName>
    <definedName name="基准地价修正表" localSheetId="3">[660]基准地价法!$O$79:$AA$121</definedName>
    <definedName name="计划及实际价格入库记录" localSheetId="3">#REF!</definedName>
    <definedName name="窖" localSheetId="3">#REF!</definedName>
    <definedName name="开办费明细表" localSheetId="3">#REF!</definedName>
    <definedName name="科目___资产___流动资产___1245_" localSheetId="3">#REF!</definedName>
    <definedName name="科目表" localSheetId="3">#REF!</definedName>
    <definedName name="科目表1" localSheetId="3">#REF!</definedName>
    <definedName name="客戶退貨" localSheetId="3">#REF!</definedName>
    <definedName name="累计折旧明细表" localSheetId="3">#REF!</definedName>
    <definedName name="利润表" localSheetId="3">#REF!</definedName>
    <definedName name="利息利润" localSheetId="3" hidden="1">#REF!</definedName>
    <definedName name="孟傻" localSheetId="3">#REF!</definedName>
    <definedName name="明细" localSheetId="3">#REF!</definedName>
    <definedName name="明细表2" localSheetId="3">#REF!</definedName>
    <definedName name="暝40" localSheetId="3">#REF!</definedName>
    <definedName name="南沙" localSheetId="3">#REF!</definedName>
    <definedName name="内帐凭证" localSheetId="3">#REF!</definedName>
    <definedName name="内帐序" localSheetId="3">#REF!</definedName>
    <definedName name="年初存货" localSheetId="3">#REF!</definedName>
    <definedName name="年初预付帐款" localSheetId="3">#REF!</definedName>
    <definedName name="凭证号" localSheetId="3">#REF!</definedName>
    <definedName name="凭证序号" localSheetId="3">#REF!</definedName>
    <definedName name="凭证摘要" localSheetId="3">#REF!</definedName>
    <definedName name="期" localSheetId="3">#REF!</definedName>
    <definedName name="期末存货" localSheetId="3">#REF!</definedName>
    <definedName name="期末結存" localSheetId="3">#REF!</definedName>
    <definedName name="期末预付帐款" localSheetId="3">#REF!</definedName>
    <definedName name="其他货币资金明细表" localSheetId="3">#REF!</definedName>
    <definedName name="其他利润合计" localSheetId="3">#REF!</definedName>
    <definedName name="其他未交款明细表" localSheetId="3">#REF!</definedName>
    <definedName name="其他业务利润本年成本" localSheetId="3">#REF!</definedName>
    <definedName name="其他业务利润本年收入" localSheetId="3">#REF!</definedName>
    <definedName name="其他业务利润上年成本" localSheetId="3">#REF!</definedName>
    <definedName name="其他业务利润上年收入" localSheetId="3">#REF!</definedName>
    <definedName name="其他应付款明细表" localSheetId="3">#REF!</definedName>
    <definedName name="其他应收款" localSheetId="3">#REF!</definedName>
    <definedName name="其他应收款明细表" localSheetId="3">#REF!</definedName>
    <definedName name="其他长期债权投资明细表" localSheetId="3">#REF!</definedName>
    <definedName name="其他资产" localSheetId="3">#REF!</definedName>
    <definedName name="染" localSheetId="3">#REF!</definedName>
    <definedName name="人工费用2" localSheetId="3">Word</definedName>
    <definedName name="人员" localSheetId="3">#REF!</definedName>
    <definedName name="任意盈余公积年初" localSheetId="3">#REF!</definedName>
    <definedName name="任意盈余公积年末" localSheetId="3">#REF!</definedName>
    <definedName name="上海电气集团股份有限公司" localSheetId="3">#REF!</definedName>
    <definedName name="上期結存" localSheetId="3">#REF!</definedName>
    <definedName name="沈玉环" localSheetId="3">#REF!</definedName>
    <definedName name="市场" localSheetId="3">#REF!</definedName>
    <definedName name="市场法" localSheetId="3">#REF!</definedName>
    <definedName name="试算平衡表_对应负债和权益" localSheetId="3">#REF!</definedName>
    <definedName name="试算平衡表_对应利润及分配" localSheetId="3">#REF!</definedName>
    <definedName name="试算平衡表_对应资产部分" localSheetId="3">#REF!</definedName>
    <definedName name="数量金额明细账" localSheetId="3">#REF!</definedName>
    <definedName name="四月份产品成本汇总_累计" localSheetId="3">#REF!</definedName>
    <definedName name="损益" localSheetId="3">#REF!</definedName>
    <definedName name="损益类" localSheetId="3">#REF!</definedName>
    <definedName name="他" localSheetId="3">#REF!</definedName>
    <definedName name="_xlnm.Extract" localSheetId="3">#REF!</definedName>
    <definedName name="提取法定盈余公积" localSheetId="3">#REF!</definedName>
    <definedName name="提取任意盈余公积" localSheetId="3">#REF!</definedName>
    <definedName name="提取未分配利润" localSheetId="3">#REF!</definedName>
    <definedName name="调整分录汇总表" localSheetId="3">#REF!</definedName>
    <definedName name="调整分录汇总表_1997_1999.9.30" localSheetId="3">#REF!</definedName>
    <definedName name="投资收益明细表" localSheetId="3">#REF!</definedName>
    <definedName name="外包" localSheetId="3">#REF!</definedName>
    <definedName name="外帐凭证" localSheetId="3">#REF!</definedName>
    <definedName name="未付利润或股利年初" localSheetId="3">#REF!</definedName>
    <definedName name="未付利润或股利年末" localSheetId="3">#REF!</definedName>
    <definedName name="未交税金明细表" localSheetId="3">#REF!</definedName>
    <definedName name="无对应明细表的报表项目" localSheetId="3">#REF!</definedName>
    <definedName name="无形资产本期摊销" localSheetId="3">#REF!</definedName>
    <definedName name="项目基本信息" localSheetId="3">#REF!</definedName>
    <definedName name="项目名称" localSheetId="3">#REF!</definedName>
    <definedName name="销售出库序时簿" localSheetId="3">#REF!</definedName>
    <definedName name="销售费用年初" localSheetId="3">#REF!</definedName>
    <definedName name="销售费用年末" localSheetId="3">#REF!</definedName>
    <definedName name="銷售發出" localSheetId="3">#REF!</definedName>
    <definedName name="新市场法" localSheetId="3">#REF!</definedName>
    <definedName name="业务费" localSheetId="3">#REF!</definedName>
    <definedName name="一级子公司" localSheetId="3">#REF!</definedName>
    <definedName name="以前年度损益调整明细表" localSheetId="3">#REF!</definedName>
    <definedName name="逸泉山庄房款___02_一期D区_" localSheetId="3">#REF!</definedName>
    <definedName name="营区土地成本法" localSheetId="3">#REF!</definedName>
    <definedName name="营业外收入" localSheetId="3">#REF!</definedName>
    <definedName name="营业外收入合计上年" localSheetId="3">#REF!</definedName>
    <definedName name="营业外支出合计本年" localSheetId="3">#REF!</definedName>
    <definedName name="营业外支出合计上年" localSheetId="3">#REF!</definedName>
    <definedName name="营业外支出明细表" localSheetId="3">#REF!</definedName>
    <definedName name="应付福利费年初" localSheetId="3">#REF!</definedName>
    <definedName name="应付福利费年末" localSheetId="3">#REF!</definedName>
    <definedName name="应付工资及福利费NIANCHU" localSheetId="3">#REF!</definedName>
    <definedName name="应付工资及福利费年末" localSheetId="3">#REF!</definedName>
    <definedName name="应付股利明细表" localSheetId="3">#REF!</definedName>
    <definedName name="应付票据明细表" localSheetId="3">#REF!</definedName>
    <definedName name="应收票据" localSheetId="3">#REF!</definedName>
    <definedName name="应收帐款" localSheetId="3">#REF!</definedName>
    <definedName name="预付帐款" localSheetId="3">#REF!</definedName>
    <definedName name="预付帐款明细表" localSheetId="3">#REF!</definedName>
    <definedName name="预收货款明细表" localSheetId="3">#REF!</definedName>
    <definedName name="预提费用明细表" localSheetId="3">#REF!</definedName>
    <definedName name="运输费" localSheetId="3">#REF!</definedName>
    <definedName name="增加应付福利费" localSheetId="3">#REF!</definedName>
    <definedName name="增加应付工资" localSheetId="3">#REF!</definedName>
    <definedName name="展览费" localSheetId="3">#REF!</definedName>
    <definedName name="职工福利费" localSheetId="3">#REF!</definedName>
    <definedName name="重工領用" localSheetId="3">#REF!</definedName>
    <definedName name="装卸费" localSheetId="3">#REF!</definedName>
    <definedName name="资本公积年初" localSheetId="3">#REF!</definedName>
    <definedName name="资本公积期末" localSheetId="3">#REF!</definedName>
    <definedName name="资产" localSheetId="3">#REF!</definedName>
    <definedName name="总分类帐" localSheetId="3">#REF!</definedName>
    <definedName name="总建" localSheetId="3">#REF!</definedName>
    <definedName name="總收入" localSheetId="3">#REF!</definedName>
    <definedName name="租赁费" localSheetId="3">#REF!</definedName>
    <definedName name="_111" localSheetId="3">#REF!</definedName>
    <definedName name="明细表南海农商" localSheetId="3">#REF!</definedName>
    <definedName name="南海农商对公" localSheetId="3">#REF!</definedName>
    <definedName name="税费表南海农商" localSheetId="3">#REF!</definedName>
    <definedName name="_enddate" localSheetId="3">#REF!</definedName>
    <definedName name="_landprice" localSheetId="3">#REF!</definedName>
    <definedName name="agsfrhtz" localSheetId="3">#REF!</definedName>
    <definedName name="ahasthtear" localSheetId="3">#REF!</definedName>
    <definedName name="aheathrt" localSheetId="3">#REF!</definedName>
    <definedName name="_ASP1" localSheetId="3">#REF!</definedName>
    <definedName name="_ASP10" localSheetId="3">#REF!</definedName>
    <definedName name="___________ASP12" localSheetId="3">#REF!</definedName>
    <definedName name="_ASP13" localSheetId="3">#REF!</definedName>
    <definedName name="_ASP14" localSheetId="3">#REF!</definedName>
    <definedName name="_ASP15" localSheetId="3">#REF!</definedName>
    <definedName name="_ASP16" localSheetId="3">#REF!</definedName>
    <definedName name="_ASP17" localSheetId="3">#REF!</definedName>
    <definedName name="_ASP18" localSheetId="3">#REF!</definedName>
    <definedName name="_ASP19" localSheetId="3">#REF!</definedName>
    <definedName name="_ASP2" localSheetId="3">#REF!</definedName>
    <definedName name="_ASP20" localSheetId="3">#REF!</definedName>
    <definedName name="_ASP3" localSheetId="3">#REF!</definedName>
    <definedName name="_ASP4" localSheetId="3">#REF!</definedName>
    <definedName name="_ASP5" localSheetId="3">#REF!</definedName>
    <definedName name="______ASP6" localSheetId="3">#REF!</definedName>
    <definedName name="_ASP7" localSheetId="3">#REF!</definedName>
    <definedName name="_ASP8" localSheetId="3">#REF!</definedName>
    <definedName name="_ASP9" localSheetId="3">#REF!</definedName>
    <definedName name="bbbbbbbbb" localSheetId="3">#REF!</definedName>
    <definedName name="bfcxvb" localSheetId="3">#REF!</definedName>
    <definedName name="brttt" localSheetId="3">#REF!</definedName>
    <definedName name="bvnbvcbv" localSheetId="3">#REF!</definedName>
    <definedName name="dzfg" localSheetId="3">#REF!</definedName>
    <definedName name="fbxcvx" localSheetId="3">#REF!+#REF!</definedName>
    <definedName name="fbzgv" localSheetId="3">#REF!</definedName>
    <definedName name="fghjk" localSheetId="3">#REF!</definedName>
    <definedName name="_GFA1" localSheetId="3">#REF!</definedName>
    <definedName name="_GFA10" localSheetId="3">#REF!</definedName>
    <definedName name="_GFA11" localSheetId="3">#REF!</definedName>
    <definedName name="_GFA12" localSheetId="3">#REF!</definedName>
    <definedName name="_GFA13" localSheetId="3">#REF!</definedName>
    <definedName name="_GFA14" localSheetId="3">#REF!</definedName>
    <definedName name="_GFA15" localSheetId="3">#REF!</definedName>
    <definedName name="_GFA16" localSheetId="3">#REF!</definedName>
    <definedName name="_GFA17" localSheetId="3">#REF!</definedName>
    <definedName name="_GFA18" localSheetId="3">#REF!</definedName>
    <definedName name="_GFA19" localSheetId="3">#REF!</definedName>
    <definedName name="_GFA2" localSheetId="3">#REF!</definedName>
    <definedName name="_GFA20" localSheetId="3">#REF!</definedName>
    <definedName name="_GFA3" localSheetId="3">#REF!</definedName>
    <definedName name="_GFA4" localSheetId="3">#REF!</definedName>
    <definedName name="_GFA5" localSheetId="3">#REF!</definedName>
    <definedName name="_GFA6" localSheetId="3">#REF!</definedName>
    <definedName name="_GFA7" localSheetId="3">#REF!</definedName>
    <definedName name="_GFA8" localSheetId="3">#REF!</definedName>
    <definedName name="_GFA9" localSheetId="3">#REF!</definedName>
    <definedName name="ggggg" localSheetId="3">#REF!</definedName>
    <definedName name="ggggggg" localSheetId="3">#REF!</definedName>
    <definedName name="ggggggggg" localSheetId="3">#REF!+#REF!</definedName>
    <definedName name="gggg飞" localSheetId="3">#REF!</definedName>
    <definedName name="gggnf" localSheetId="3">#REF!</definedName>
    <definedName name="gngnngngfd" localSheetId="3">#REF!</definedName>
    <definedName name="hatah" localSheetId="3">#REF!</definedName>
    <definedName name="hgahajn" localSheetId="3">#REF!</definedName>
    <definedName name="hhhh" localSheetId="3">#REF!</definedName>
    <definedName name="hjudkhvyikdsa" localSheetId="3">[664]评估结论!#REF!</definedName>
    <definedName name="iiiiiiiiiiiiiiiiiiiiiiii" localSheetId="3">#REF!</definedName>
    <definedName name="iook" localSheetId="3">#REF!</definedName>
    <definedName name="j" localSheetId="3">#REF!</definedName>
    <definedName name="jbnv" localSheetId="3">#REF!</definedName>
    <definedName name="jiaqinaglklk" localSheetId="3">#REF!</definedName>
    <definedName name="jjjjjjjjjjjjjjjjjjjjjjjj" localSheetId="3">#REF!</definedName>
    <definedName name="jjjjv" localSheetId="3" hidden="1">#REF!</definedName>
    <definedName name="kllmm" localSheetId="3">#REF!</definedName>
    <definedName name="kopl" localSheetId="3" hidden="1">#REF!</definedName>
    <definedName name="kufhjdrx" localSheetId="3">#REF!</definedName>
    <definedName name="lpl" localSheetId="3">#REF!</definedName>
    <definedName name="mchncv" localSheetId="3">#REF!</definedName>
    <definedName name="mmmmmmmmm" localSheetId="3">#REF!</definedName>
    <definedName name="mmmmmmmmmmf" localSheetId="3">#REF!</definedName>
    <definedName name="Module.Prix_SMC" localSheetId="3">Module.Prix_SMC</definedName>
    <definedName name="ngfdngdngngsfngsf" localSheetId="3">#REF!</definedName>
    <definedName name="ngsbsnsgnsn" localSheetId="3">#REF!</definedName>
    <definedName name="nhgmnjh" localSheetId="3">#REF!</definedName>
    <definedName name="nmmmmm" localSheetId="3">#REF!</definedName>
    <definedName name="nmvbvccxxf" localSheetId="3">#REF!</definedName>
    <definedName name="nsgfsgnsngsngsng" localSheetId="3">#REF!</definedName>
    <definedName name="oppohgl" localSheetId="3">#REF!</definedName>
    <definedName name="phgxzzbnm" localSheetId="3">#REF!</definedName>
    <definedName name="ppoiuuuu" localSheetId="3">#REF!</definedName>
    <definedName name="Prix_SMC" localSheetId="3">Prix_SMC</definedName>
    <definedName name="qgfgagb" localSheetId="3">#REF!</definedName>
    <definedName name="qqqqq" localSheetId="3">#REF!</definedName>
    <definedName name="qqqqqqqqqqqqqqqqqqqqqqqqqq" localSheetId="3">#REF!+#REF!</definedName>
    <definedName name="quiiiiii" localSheetId="3">#REF!</definedName>
    <definedName name="Return_pgzj" localSheetId="3">#REF!</definedName>
    <definedName name="Return_tdmj" localSheetId="3">#REF!</definedName>
    <definedName name="s" localSheetId="3">#REF!</definedName>
    <definedName name="sajfuaglgmlgp1234" localSheetId="3">#REF!</definedName>
    <definedName name="schedule_range" localSheetId="3">[652]开发物业进度汇总!#REF!</definedName>
    <definedName name="shangpu" localSheetId="3">#REF!</definedName>
    <definedName name="shi" localSheetId="3" hidden="1">#REF!</definedName>
    <definedName name="sngfnz" localSheetId="3">#REF!</definedName>
    <definedName name="uuuuuuuuuuuuuuuuuuuuuuuuuuuuuuuuuuu" localSheetId="3">[664]评估结论!#REF!</definedName>
    <definedName name="vvvvvvvvvvvvvvvv" localSheetId="3">#REF!</definedName>
    <definedName name="wseragahg" localSheetId="3">#REF!</definedName>
    <definedName name="y2012tttt" localSheetId="3">#REF!</definedName>
    <definedName name="yhg" localSheetId="3">#REF!</definedName>
    <definedName name="yxg" localSheetId="3" hidden="1">#REF!</definedName>
    <definedName name="yy" localSheetId="3">#REF!</definedName>
    <definedName name="yyyyyyyyyyyyyyyyyyy" localSheetId="3">#REF!</definedName>
    <definedName name="yyyyyyyyyyyyyyyyyyyyyyyyyyyyyyyyyyyyyyyyyyyyy" localSheetId="3">#REF!</definedName>
    <definedName name="zfgdf" localSheetId="3">#REF!</definedName>
    <definedName name="zgbfdcv" localSheetId="3">#REF!</definedName>
    <definedName name="zhbdfbv" localSheetId="3">#REF!</definedName>
    <definedName name="宝宝" localSheetId="3">#REF!</definedName>
    <definedName name="表" localSheetId="3">#REF!</definedName>
    <definedName name="大法官" localSheetId="3">#REF!</definedName>
    <definedName name="大范甘迪" localSheetId="3">#REF!</definedName>
    <definedName name="德丰大厦" localSheetId="3">#REF!</definedName>
    <definedName name="盾构法" localSheetId="3">#REF!</definedName>
    <definedName name="反复反复反复反复反复" localSheetId="3">#REF!</definedName>
    <definedName name="梵蒂冈梵蒂冈" localSheetId="3">#REF!</definedName>
    <definedName name="方法法方法方法" localSheetId="3">#REF!</definedName>
    <definedName name="方法法方法方法是" localSheetId="3">#REF!</definedName>
    <definedName name="富华园" localSheetId="3">#REF!</definedName>
    <definedName name="该广告公司" localSheetId="3" hidden="1">#REF!</definedName>
    <definedName name="改后明细表" localSheetId="3">#REF!</definedName>
    <definedName name="估价明细" localSheetId="3">#REF!</definedName>
    <definedName name="灌灌灌灌是" localSheetId="3">#REF!</definedName>
    <definedName name="光大法官" localSheetId="3">#REF!</definedName>
    <definedName name="规定" localSheetId="3" hidden="1">#REF!</definedName>
    <definedName name="华海住宅市场法" localSheetId="3">#REF!</definedName>
    <definedName name="就" localSheetId="3">#REF!</definedName>
    <definedName name="炼油厂合计" localSheetId="3">#REF!</definedName>
    <definedName name="你" localSheetId="3">#REF!</definedName>
    <definedName name="请" localSheetId="3">#REF!</definedName>
    <definedName name="去、" localSheetId="3">#REF!</definedName>
    <definedName name="商铺收益法2" localSheetId="3">#REF!</definedName>
    <definedName name="商业1" localSheetId="3">#REF!</definedName>
    <definedName name="少华" localSheetId="3">#REF!</definedName>
    <definedName name="生产期12" localSheetId="3">#REF!</definedName>
    <definedName name="生生死死" localSheetId="3">#REF!+#REF!</definedName>
    <definedName name="水刷石" localSheetId="3">#REF!</definedName>
    <definedName name="天一坊" localSheetId="3">#REF!</definedName>
    <definedName name="位置图2" localSheetId="3">#REF!</definedName>
    <definedName name="修正" localSheetId="3">#REF!</definedName>
    <definedName name="宿舍宿舍" localSheetId="3">#REF!</definedName>
    <definedName name="益鹏车位比较法" localSheetId="3">[656]市场比较法!$F$21</definedName>
    <definedName name="用途" localSheetId="3">#REF!</definedName>
    <definedName name="租金" localSheetId="3">#REF!</definedName>
    <definedName name="租金商铺" localSheetId="3">#REF!</definedName>
    <definedName name="_08" localSheetId="3">#REF!</definedName>
    <definedName name="_1_08" localSheetId="3">#REF!</definedName>
    <definedName name="_2_08" localSheetId="3">#REF!</definedName>
    <definedName name="UFPrn20080326141808" localSheetId="3">#REF!</definedName>
    <definedName name="UFPrn20080327085536" localSheetId="3">#REF!</definedName>
    <definedName name="UFPrn20080327085622" localSheetId="3">#REF!</definedName>
    <definedName name="UFPrn20090324155814" localSheetId="3">#REF!</definedName>
    <definedName name="UFPrn20090326162739" localSheetId="3">#REF!</definedName>
    <definedName name="UFPrn20091230094053" localSheetId="3">#REF!</definedName>
    <definedName name="UFPrn20091230113850" localSheetId="3">#REF!</definedName>
    <definedName name="UFPrn20100129103042" localSheetId="3">#REF!</definedName>
    <definedName name="UFPrn20100129103500" localSheetId="3">#REF!</definedName>
    <definedName name="UFPrn20100129104113" localSheetId="3">#REF!</definedName>
    <definedName name="UFPrn20100129104139" localSheetId="3">#REF!</definedName>
    <definedName name="UFPrn20100129104835" localSheetId="3">#REF!</definedName>
    <definedName name="UFPrn20100129104939" localSheetId="3">#REF!</definedName>
    <definedName name="UFPrn20100129105057" localSheetId="3">#REF!</definedName>
    <definedName name="UFPrn20100129114727" localSheetId="3">#REF!</definedName>
    <definedName name="UFPrn20100129114807" localSheetId="3">#REF!</definedName>
    <definedName name="UFPrn20100129120437" localSheetId="3">#REF!</definedName>
    <definedName name="UFPrn20100129140920" localSheetId="3">#REF!</definedName>
    <definedName name="UFPrn20100129162611" localSheetId="3">#REF!</definedName>
    <definedName name="UFPrn20100129164221" localSheetId="3">#REF!</definedName>
    <definedName name="UFPrn20100129165304" localSheetId="3">#REF!</definedName>
    <definedName name="wqeqe" localSheetId="3">#REF!</definedName>
    <definedName name="zhu" localSheetId="3">#REF!</definedName>
    <definedName name="办公设备" localSheetId="3">[655]评估结论!#REF!</definedName>
    <definedName name="办公设备1" localSheetId="3">#REF!</definedName>
    <definedName name="额外" localSheetId="3">#REF!</definedName>
    <definedName name="国" localSheetId="3">#REF!</definedName>
    <definedName name="火" localSheetId="3">#REF!</definedName>
    <definedName name="机器设备" localSheetId="3">[655]评估结论!#REF!</definedName>
    <definedName name="机器设备1" localSheetId="3">#REF!</definedName>
    <definedName name="减少" localSheetId="3">#REF!</definedName>
    <definedName name="全投资irr" localSheetId="3">#REF!</definedName>
    <definedName name="全投资NPV" localSheetId="3">#REF!</definedName>
    <definedName name="热" localSheetId="3">#REF!</definedName>
    <definedName name="撒" localSheetId="3">#REF!</definedName>
    <definedName name="上" localSheetId="3">#REF!</definedName>
    <definedName name="是的分公司的风格" localSheetId="3">#REF!</definedName>
    <definedName name="税前成本利润率" localSheetId="3">#REF!</definedName>
    <definedName name="在" localSheetId="3">#REF!</definedName>
    <definedName name="在的" localSheetId="3">#REF!</definedName>
    <definedName name="在的呵呵" localSheetId="3">#REF!</definedName>
    <definedName name="仗龄" localSheetId="3">#REF!</definedName>
    <definedName name="珠水" localSheetId="3">#REF!</definedName>
    <definedName name="珠水1" localSheetId="3">#REF!</definedName>
    <definedName name="珠水2" localSheetId="3">#REF!</definedName>
    <definedName name="珠水明细表" localSheetId="3">#REF!</definedName>
    <definedName name="自有资金IRR" localSheetId="3">#REF!</definedName>
    <definedName name="自有资金NPV" localSheetId="3">#REF!</definedName>
    <definedName name="____________________________________________xz1" localSheetId="3">#REF!</definedName>
    <definedName name="____________________________________________xz2" localSheetId="3">#REF!</definedName>
    <definedName name="____________________________________________xz3" localSheetId="3">#REF!</definedName>
    <definedName name="___________________________________________xz1" localSheetId="3">#REF!</definedName>
    <definedName name="___________________________________________xz2" localSheetId="3">#REF!</definedName>
    <definedName name="___________________________________________xz3" localSheetId="3">#REF!</definedName>
    <definedName name="___________________________________________xz4" localSheetId="3">#REF!</definedName>
    <definedName name="__________________________________________xz1" localSheetId="3">#REF!</definedName>
    <definedName name="__________________________________________xz2" localSheetId="3">#REF!</definedName>
    <definedName name="__________________________________________xz3" localSheetId="3">#REF!</definedName>
    <definedName name="__________________________________________xz4" localSheetId="3">#REF!</definedName>
    <definedName name="_________________________________________xz1" localSheetId="3">#REF!</definedName>
    <definedName name="_________________________________________xz2" localSheetId="3">#REF!</definedName>
    <definedName name="_________________________________________xz3" localSheetId="3">#REF!</definedName>
    <definedName name="_________________________________________xz4" localSheetId="3">#REF!</definedName>
    <definedName name="________________________________________xz1" localSheetId="3">#REF!</definedName>
    <definedName name="________________________________________xz2" localSheetId="3">#REF!</definedName>
    <definedName name="________________________________________xz3" localSheetId="3">#REF!</definedName>
    <definedName name="________________________________________xz4" localSheetId="3">#REF!</definedName>
    <definedName name="_______________________________________xz1" localSheetId="3">#REF!</definedName>
    <definedName name="_______________________________________xz2" localSheetId="3">#REF!</definedName>
    <definedName name="_______________________________________xz3" localSheetId="3">#REF!</definedName>
    <definedName name="_______________________________________xz4" localSheetId="3">#REF!</definedName>
    <definedName name="______________________________________xz1" localSheetId="3">#REF!</definedName>
    <definedName name="______________________________________xz2" localSheetId="3">#REF!</definedName>
    <definedName name="______________________________________xz3" localSheetId="3">#REF!</definedName>
    <definedName name="______________________________________xz4" localSheetId="3">#REF!</definedName>
    <definedName name="_____________________________________xz1" localSheetId="3">#REF!</definedName>
    <definedName name="_____________________________________xz2" localSheetId="3">#REF!</definedName>
    <definedName name="_____________________________________xz3" localSheetId="3">#REF!</definedName>
    <definedName name="_____________________________________xz4" localSheetId="3">#REF!</definedName>
    <definedName name="____________________________________xz1" localSheetId="3">#REF!</definedName>
    <definedName name="____________________________________xz2" localSheetId="3">#REF!</definedName>
    <definedName name="____________________________________xz3" localSheetId="3">#REF!</definedName>
    <definedName name="____________________________________xz4" localSheetId="3">#REF!</definedName>
    <definedName name="___________________________________xz1" localSheetId="3">#REF!</definedName>
    <definedName name="___________________________________xz2" localSheetId="3">#REF!</definedName>
    <definedName name="___________________________________xz3" localSheetId="3">#REF!</definedName>
    <definedName name="___________________________________xz4" localSheetId="3">#REF!</definedName>
    <definedName name="__________________________________xz1" localSheetId="3">#REF!</definedName>
    <definedName name="__________________________________xz2" localSheetId="3">#REF!</definedName>
    <definedName name="__________________________________xz3" localSheetId="3">#REF!</definedName>
    <definedName name="__________________________________xz4" localSheetId="3">#REF!</definedName>
    <definedName name="_________________________________xz1" localSheetId="3">#REF!</definedName>
    <definedName name="_________________________________xz2" localSheetId="3">#REF!</definedName>
    <definedName name="_________________________________xz3" localSheetId="3">#REF!</definedName>
    <definedName name="_________________________________xz4" localSheetId="3">#REF!</definedName>
    <definedName name="________________________________xz1" localSheetId="3">#REF!</definedName>
    <definedName name="________________________________xz2" localSheetId="3">#REF!</definedName>
    <definedName name="________________________________xz3" localSheetId="3">#REF!</definedName>
    <definedName name="________________________________xz4" localSheetId="3">#REF!</definedName>
    <definedName name="_______________________________xz1" localSheetId="3">#REF!</definedName>
    <definedName name="_______________________________xz2" localSheetId="3">#REF!</definedName>
    <definedName name="_______________________________xz3" localSheetId="3">#REF!</definedName>
    <definedName name="_______________________________xz4" localSheetId="3">#REF!</definedName>
    <definedName name="______________________________xz1" localSheetId="3">#REF!</definedName>
    <definedName name="______________________________xz2" localSheetId="3">#REF!</definedName>
    <definedName name="______________________________xz3" localSheetId="3">#REF!</definedName>
    <definedName name="______________________________xz4" localSheetId="3">#REF!</definedName>
    <definedName name="_____________________________xz1" localSheetId="3">#REF!</definedName>
    <definedName name="_____________________________xz2" localSheetId="3">#REF!</definedName>
    <definedName name="_____________________________xz3" localSheetId="3">#REF!</definedName>
    <definedName name="_____________________________xz4" localSheetId="3">#REF!</definedName>
    <definedName name="____________________________xz1" localSheetId="3">#REF!</definedName>
    <definedName name="____________________________xz2" localSheetId="3">#REF!</definedName>
    <definedName name="____________________________xz3" localSheetId="3">#REF!</definedName>
    <definedName name="____________________________xz4" localSheetId="3">#REF!</definedName>
    <definedName name="___________________________xz1" localSheetId="3">#REF!</definedName>
    <definedName name="___________________________xz2" localSheetId="3">#REF!</definedName>
    <definedName name="___________________________xz3" localSheetId="3">#REF!</definedName>
    <definedName name="___________________________xz4" localSheetId="3">#REF!</definedName>
    <definedName name="__________________________xz1" localSheetId="3">#REF!</definedName>
    <definedName name="__________________________xz2" localSheetId="3">#REF!</definedName>
    <definedName name="__________________________xz3" localSheetId="3">#REF!</definedName>
    <definedName name="__________________________xz4" localSheetId="3">#REF!</definedName>
    <definedName name="_________________________xz1" localSheetId="3">#REF!</definedName>
    <definedName name="_________________________xz2" localSheetId="3">#REF!</definedName>
    <definedName name="_________________________xz3" localSheetId="3">#REF!</definedName>
    <definedName name="_________________________xz4" localSheetId="3">#REF!</definedName>
    <definedName name="________________________xz1" localSheetId="3">#REF!</definedName>
    <definedName name="________________________xz2" localSheetId="3">#REF!</definedName>
    <definedName name="________________________xz3" localSheetId="3">#REF!</definedName>
    <definedName name="________________________xz4" localSheetId="3">#REF!</definedName>
    <definedName name="_______________________xz1" localSheetId="3">#REF!</definedName>
    <definedName name="_______________________xz2" localSheetId="3">#REF!</definedName>
    <definedName name="_______________________xz3" localSheetId="3">#REF!</definedName>
    <definedName name="_______________________xz4" localSheetId="3">#REF!</definedName>
    <definedName name="______________________xz1" localSheetId="3">#REF!</definedName>
    <definedName name="______________________xz2" localSheetId="3">#REF!</definedName>
    <definedName name="______________________xz3" localSheetId="3">#REF!</definedName>
    <definedName name="______________________xz4" localSheetId="3">#REF!</definedName>
    <definedName name="_____________________xz1" localSheetId="3">#REF!</definedName>
    <definedName name="_____________________xz2" localSheetId="3">#REF!</definedName>
    <definedName name="_____________________xz3" localSheetId="3">#REF!</definedName>
    <definedName name="_____________________xz4" localSheetId="3">#REF!</definedName>
    <definedName name="____________________xz1" localSheetId="3">#REF!</definedName>
    <definedName name="____________________xz2" localSheetId="3">#REF!</definedName>
    <definedName name="____________________xz3" localSheetId="3">#REF!</definedName>
    <definedName name="____________________xz4" localSheetId="3">#REF!</definedName>
    <definedName name="___________________xz1" localSheetId="3">#REF!</definedName>
    <definedName name="___________________xz2" localSheetId="3">#REF!</definedName>
    <definedName name="___________________xz3" localSheetId="3">#REF!</definedName>
    <definedName name="___________________xz4" localSheetId="3">#REF!</definedName>
    <definedName name="__________________xz1" localSheetId="3">#REF!</definedName>
    <definedName name="__________________xz2" localSheetId="3">#REF!</definedName>
    <definedName name="__________________xz3" localSheetId="3">#REF!</definedName>
    <definedName name="__________________xz4" localSheetId="3">#REF!</definedName>
    <definedName name="_________________xz1" localSheetId="3">#REF!</definedName>
    <definedName name="_________________xz2" localSheetId="3">#REF!</definedName>
    <definedName name="_________________xz3" localSheetId="3">#REF!</definedName>
    <definedName name="_________________xz4" localSheetId="3">#REF!</definedName>
    <definedName name="________________xz1" localSheetId="3">#REF!</definedName>
    <definedName name="________________xz2" localSheetId="3">#REF!</definedName>
    <definedName name="________________xz3" localSheetId="3">#REF!</definedName>
    <definedName name="________________xz4" localSheetId="3">#REF!</definedName>
    <definedName name="_______________xz1" localSheetId="3">#REF!</definedName>
    <definedName name="_______________xz2" localSheetId="3">#REF!</definedName>
    <definedName name="_______________xz3" localSheetId="3">#REF!</definedName>
    <definedName name="_______________xz4" localSheetId="3">#REF!</definedName>
    <definedName name="______________xz1" localSheetId="3">#REF!</definedName>
    <definedName name="______________xz2" localSheetId="3">#REF!</definedName>
    <definedName name="______________xz3" localSheetId="3">#REF!</definedName>
    <definedName name="______________xz4" localSheetId="3">#REF!</definedName>
    <definedName name="_____________xz1" localSheetId="3">#REF!</definedName>
    <definedName name="_____________xz2" localSheetId="3">#REF!</definedName>
    <definedName name="_____________xz3" localSheetId="3">#REF!</definedName>
    <definedName name="____________xz1" localSheetId="3">#REF!</definedName>
    <definedName name="____________xz2" localSheetId="3">#REF!</definedName>
    <definedName name="____________xz3" localSheetId="3">#REF!</definedName>
    <definedName name="____________xz4" localSheetId="3">#REF!</definedName>
    <definedName name="___________xz1" localSheetId="3">#REF!</definedName>
    <definedName name="___________xz2" localSheetId="3">#REF!</definedName>
    <definedName name="___________xz3" localSheetId="3">#REF!</definedName>
    <definedName name="___________xz4" localSheetId="3">#REF!</definedName>
    <definedName name="__________xz1" localSheetId="3">#REF!</definedName>
    <definedName name="__________xz2" localSheetId="3">#REF!</definedName>
    <definedName name="__________xz3" localSheetId="3">#REF!</definedName>
    <definedName name="__________xz4" localSheetId="3">#REF!</definedName>
    <definedName name="_________xz1" localSheetId="3">#REF!</definedName>
    <definedName name="_________xz2" localSheetId="3">#REF!</definedName>
    <definedName name="_________xz3" localSheetId="3">#REF!</definedName>
    <definedName name="_________xz4" localSheetId="3">#REF!</definedName>
    <definedName name="________xz1" localSheetId="3">#REF!</definedName>
    <definedName name="________xz2" localSheetId="3">#REF!</definedName>
    <definedName name="________xz3" localSheetId="3">#REF!</definedName>
    <definedName name="________xz4" localSheetId="3">#REF!</definedName>
    <definedName name="_______xz2" localSheetId="3">#REF!</definedName>
    <definedName name="_______xz3" localSheetId="3">#REF!</definedName>
    <definedName name="_______xz4" localSheetId="3">#REF!</definedName>
    <definedName name="______xz1" localSheetId="3">#REF!</definedName>
    <definedName name="______xz3" localSheetId="3">#REF!</definedName>
    <definedName name="______xz4" localSheetId="3">#REF!</definedName>
    <definedName name="_____xz1" localSheetId="3">#REF!</definedName>
    <definedName name="_____xz2" localSheetId="3">#REF!</definedName>
    <definedName name="_____xz3" localSheetId="3">#REF!</definedName>
    <definedName name="_____xz4" localSheetId="3">#REF!</definedName>
    <definedName name="____xz1" localSheetId="3">#REF!</definedName>
    <definedName name="____xz2" localSheetId="3">#REF!</definedName>
    <definedName name="____xz3" localSheetId="3">#REF!</definedName>
    <definedName name="____xz4" localSheetId="3">#REF!</definedName>
    <definedName name="cxa" localSheetId="3">[666]Sheet1!$A$1:$C$9</definedName>
    <definedName name="jgbiaoti" localSheetId="3">#REF!,#REF!,#REF!,#REF!,#REF!,#REF!,#REF!,#REF!,#REF!,#REF!,#REF!,#REF!,#REF!,#REF!,#REF!,#REF!,#REF!,#REF!,#REF!,#REF!,#REF!,#REF!</definedName>
    <definedName name="JGPAGE" localSheetId="3">#REF!</definedName>
    <definedName name="jsbiaoti" localSheetId="3">#REF!,#REF!,#REF!,#REF!,#REF!,#REF!,#REF!,#REF!,#REF!,#REF!,#REF!,#REF!,#REF!,#REF!,#REF!,#REF!</definedName>
    <definedName name="JSPAGE" localSheetId="3">#REF!</definedName>
    <definedName name="OLE_LINK6" localSheetId="3">#REF!</definedName>
    <definedName name="qsd" localSheetId="3">[654]市场比较法!$F$23</definedName>
    <definedName name="thd" localSheetId="3">#REF!</definedName>
    <definedName name="不可" localSheetId="3">#REF!</definedName>
    <definedName name="财务费率" localSheetId="3">#REF!</definedName>
    <definedName name="成本法2" localSheetId="3">#REF!</definedName>
    <definedName name="成本率" localSheetId="3">#REF!</definedName>
    <definedName name="地块一" localSheetId="3" hidden="1">#REF!</definedName>
    <definedName name="夺" localSheetId="3">[667]市场比较法!$F$16</definedName>
    <definedName name="额3" localSheetId="3">#REF!</definedName>
    <definedName name="二层商铺比较法" localSheetId="3" hidden="1">#REF!</definedName>
    <definedName name="烦烦烦" localSheetId="3">#REF!</definedName>
    <definedName name="工本费公测版" localSheetId="3">#REF!</definedName>
    <definedName name="行高技术报告" localSheetId="3">#REF!</definedName>
    <definedName name="行高结果报告" localSheetId="3">#REF!,#REF!,#REF!,#REF!,#REF!,#REF!,#REF!,#REF!,#REF!,#REF!,#REF!,#REF!,#REF!,#REF!,#REF!,#REF!,#REF!,#REF!,#REF!,#REF!,#REF!,#REF!</definedName>
    <definedName name="行高结果报告1" localSheetId="3">#REF!,#REF!</definedName>
    <definedName name="行高结果封面" localSheetId="3">#REF!,#REF!</definedName>
    <definedName name="行业收益率" localSheetId="3">#REF!</definedName>
    <definedName name="计算过程" localSheetId="3">#REF!</definedName>
    <definedName name="假设部分" localSheetId="3">#REF!,#REF!,#REF!,#REF!,#REF!,#REF!,#REF!,#REF!,#REF!,#REF!,#REF!,#REF!,#REF!,#REF!,#REF!,#REF!,#REF!,#REF!</definedName>
    <definedName name="结果独立页" localSheetId="3">#REF!</definedName>
    <definedName name="流转税负" localSheetId="3">#REF!</definedName>
    <definedName name="明细2" localSheetId="3">#REF!</definedName>
    <definedName name="木" localSheetId="3">[665]基础资料!$F$31</definedName>
    <definedName name="你1" localSheetId="3">#REF!</definedName>
    <definedName name="你好" localSheetId="3">#REF!</definedName>
    <definedName name="其他无形资产收益" localSheetId="3">#REF!</definedName>
    <definedName name="去去去" localSheetId="3">[658]基础资料!$J$24</definedName>
    <definedName name="人3" localSheetId="3">#REF!</definedName>
    <definedName name="税费" localSheetId="3">#REF!</definedName>
    <definedName name="所得税率" localSheetId="3">#REF!</definedName>
    <definedName name="厅" localSheetId="3">[667]市场比较法!$F$15</definedName>
    <definedName name="我4" localSheetId="3">#REF!</definedName>
    <definedName name="我5" localSheetId="3">#REF!</definedName>
    <definedName name="我6" localSheetId="3">#REF!</definedName>
    <definedName name="我7" localSheetId="3">#REF!</definedName>
    <definedName name="我8" localSheetId="3">#REF!</definedName>
    <definedName name="沃6" localSheetId="3">#REF!</definedName>
    <definedName name="握1" localSheetId="3">#REF!</definedName>
    <definedName name="仙村" localSheetId="3">#REF!</definedName>
    <definedName name="营业费率" localSheetId="3">#REF!</definedName>
    <definedName name="折现" localSheetId="3">#REF!</definedName>
    <definedName name="折现率" localSheetId="3">#REF!</definedName>
    <definedName name="住宅售价" localSheetId="3">#REF!</definedName>
    <definedName name="hong" localSheetId="3">[663]基本情况!$C$21</definedName>
    <definedName name="比较" localSheetId="3" hidden="1">#REF!</definedName>
    <definedName name="土地成本" localSheetId="3">#REF!</definedName>
    <definedName name="_____________________________________________xz1" localSheetId="3">#REF!</definedName>
    <definedName name="_____________________________________________xz2" localSheetId="3">#REF!</definedName>
    <definedName name="_____________________________________________xz3" localSheetId="3">#REF!</definedName>
    <definedName name="____________________________________________xz4" localSheetId="3">#REF!</definedName>
    <definedName name="______________________________________________xz1" localSheetId="3">#REF!</definedName>
    <definedName name="______________________________________________xz2" localSheetId="3">#REF!</definedName>
    <definedName name="______________________________________________xz3" localSheetId="3">#REF!</definedName>
    <definedName name="_____________________________________________xz4" localSheetId="3">#REF!</definedName>
    <definedName name="_______________________________________________xz1" localSheetId="3">#REF!</definedName>
    <definedName name="_______________________________________________xz2" localSheetId="3">#REF!</definedName>
    <definedName name="_______________________________________________xz3" localSheetId="3">#REF!</definedName>
    <definedName name="______________________________________________xz4" localSheetId="3">#REF!</definedName>
    <definedName name="车辆2" localSheetId="3">#REF!</definedName>
    <definedName name="电子设备2" localSheetId="3">#REF!</definedName>
    <definedName name="机器设备2" localSheetId="3">#REF!</definedName>
    <definedName name="_3l1_" localSheetId="3">#REF!</definedName>
    <definedName name="_4固定资产数据库_筛选打印" localSheetId="3">#REF!</definedName>
    <definedName name="_5余额表_一级_.dbf" localSheetId="3">#REF!</definedName>
    <definedName name="asdfvsd" localSheetId="3">#REF!</definedName>
    <definedName name="asdgdth" localSheetId="3">#REF!</definedName>
    <definedName name="asdgvfasdg" localSheetId="3">#REF!</definedName>
    <definedName name="asgsdh" localSheetId="3">#REF!</definedName>
    <definedName name="ddd" localSheetId="3">#REF!</definedName>
    <definedName name="ddff" localSheetId="3" hidden="1">#REF!</definedName>
    <definedName name="dfdszg" localSheetId="3">#REF!</definedName>
    <definedName name="qq" localSheetId="3">#REF!</definedName>
    <definedName name="qww" localSheetId="3">#REF!</definedName>
    <definedName name="sdf" localSheetId="3">#REF!</definedName>
    <definedName name="sdfbcvbn" localSheetId="3">#REF!</definedName>
    <definedName name="sdfbshdfbh" localSheetId="3">#REF!</definedName>
    <definedName name="sdfgbsdfhsd" localSheetId="3">#REF!</definedName>
    <definedName name="sdfgfhn" localSheetId="3">#REF!</definedName>
    <definedName name="w3rqwery" localSheetId="3">#REF!</definedName>
    <definedName name="www" localSheetId="3">#REF!</definedName>
    <definedName name="建筑物案例" localSheetId="3">#REF!</definedName>
    <definedName name="顺风车" localSheetId="3">#REF!</definedName>
    <definedName name="草坪" localSheetId="3">#REF!</definedName>
    <definedName name="竹" localSheetId="3">#REF!</definedName>
    <definedName name="__b1" localSheetId="3">#REF!</definedName>
    <definedName name="__l1" localSheetId="3">#REF!</definedName>
    <definedName name="_11111" localSheetId="3">#REF!</definedName>
    <definedName name="_14b1_" localSheetId="3">#REF!</definedName>
    <definedName name="_21l1_" localSheetId="3">#REF!</definedName>
    <definedName name="_24固定资产数据库_筛选打印" localSheetId="3">#REF!</definedName>
    <definedName name="_27余额表_一级_.dbf" localSheetId="3">#REF!</definedName>
    <definedName name="_7a1_" localSheetId="3">#REF!</definedName>
    <definedName name="_b1" localSheetId="3">#REF!</definedName>
    <definedName name="_l1" localSheetId="3">#REF!</definedName>
    <definedName name="ABBB" localSheetId="3">#REF!</definedName>
    <definedName name="AGIUH_" localSheetId="3">#REF!</definedName>
    <definedName name="hh" localSheetId="3">[669]收入!$A$15</definedName>
    <definedName name="hjp" localSheetId="3">[669]收入!$A$15</definedName>
    <definedName name="iii" localSheetId="3">#REF!</definedName>
    <definedName name="PresentationNormalA4" localSheetId="3">#REF!</definedName>
    <definedName name="sh" localSheetId="3">#REF!</definedName>
    <definedName name="ss" localSheetId="3">[669]收入!$A$15</definedName>
    <definedName name="Total_Debt_1" localSheetId="3">#REF!+#REF!</definedName>
    <definedName name="Total_Debt_1_1" localSheetId="3">#REF!+#REF!</definedName>
    <definedName name="Total_Debt_2" localSheetId="3">#REF!+#REF!</definedName>
    <definedName name="vb" localSheetId="3">#REF!</definedName>
    <definedName name="y" localSheetId="3">#REF!</definedName>
    <definedName name="安置补偿款" localSheetId="3">#REF!</definedName>
    <definedName name="安装工程参数" localSheetId="3">#REF!</definedName>
    <definedName name="不可预见费参数" localSheetId="3">#REF!</definedName>
    <definedName name="城市基础设施配套费" localSheetId="3">#REF!</definedName>
    <definedName name="城市基础设施配套费参数" localSheetId="3">#REF!</definedName>
    <definedName name="城市维护建设税" localSheetId="3">#REF!</definedName>
    <definedName name="城市维护建设税参数" localSheetId="3">#REF!</definedName>
    <definedName name="地价1" localSheetId="3">#REF!</definedName>
    <definedName name="地面地价参数" localSheetId="3">#REF!</definedName>
    <definedName name="地面地价容积率参数" localSheetId="3">#REF!</definedName>
    <definedName name="地上附着物补偿" localSheetId="3">#REF!</definedName>
    <definedName name="房地产开发价值" localSheetId="3">#REF!</definedName>
    <definedName name="房屋成本法" localSheetId="3">#REF!</definedName>
    <definedName name="个别因素" localSheetId="3">#REF!</definedName>
    <definedName name="个别因素2" localSheetId="3">#REF!</definedName>
    <definedName name="工业地价水平测算表2" localSheetId="3">#REF!</definedName>
    <definedName name="管理费用" localSheetId="3">#REF!</definedName>
    <definedName name="管理费用参数" localSheetId="3">#REF!</definedName>
    <definedName name="规划用地面积" localSheetId="3">#REF!</definedName>
    <definedName name="哈哈哈" localSheetId="3">#REF!</definedName>
    <definedName name="会" localSheetId="3">#REF!</definedName>
    <definedName name="基准地价测算表" localSheetId="3">[670]XL4Poppy!$C$39</definedName>
    <definedName name="假设开发法" localSheetId="3">#REF!</definedName>
    <definedName name="建筑安装工程费" localSheetId="3">#REF!</definedName>
    <definedName name="建筑安装工程费参数" localSheetId="3">#REF!</definedName>
    <definedName name="建筑安装工程费面积" localSheetId="3">#REF!</definedName>
    <definedName name="建筑工程参数" localSheetId="3">#REF!</definedName>
    <definedName name="教育费附加" localSheetId="3">#REF!</definedName>
    <definedName name="教育费附加参数" localSheetId="3">#REF!</definedName>
    <definedName name="开发成本合计" localSheetId="3">#REF!</definedName>
    <definedName name="开发成本利息" localSheetId="3">#REF!</definedName>
    <definedName name="开发成本利息参数" localSheetId="3">#REF!</definedName>
    <definedName name="开发利润" localSheetId="3">#REF!</definedName>
    <definedName name="开发利润参数" localSheetId="3">#REF!</definedName>
    <definedName name="开发期税费" localSheetId="3">#REF!</definedName>
    <definedName name="客户名称" localSheetId="3">[671]财务费用!#REF!</definedName>
    <definedName name="宽深比" localSheetId="3">#REF!:#REF!</definedName>
    <definedName name="临街宽度" localSheetId="3">#REF!:#REF!</definedName>
    <definedName name="临街深度" localSheetId="3">#REF!:#REF!</definedName>
    <definedName name="摩托车车位" localSheetId="3">#REF!</definedName>
    <definedName name="期日" localSheetId="3">#REF!</definedName>
    <definedName name="期日修正" localSheetId="3">#REF!</definedName>
    <definedName name="青苗补偿" localSheetId="3">#REF!</definedName>
    <definedName name="商业面积" localSheetId="3">#REF!</definedName>
    <definedName name="什么" localSheetId="3">#REF!</definedName>
    <definedName name="生产领料序时簿" localSheetId="3">#REF!</definedName>
    <definedName name="受让时土地价款" localSheetId="3">#REF!</definedName>
    <definedName name="土地取得费利息" localSheetId="3">#REF!</definedName>
    <definedName name="土地取得费利息参数" localSheetId="3">#REF!</definedName>
    <definedName name="土地取得税费" localSheetId="3">#REF!</definedName>
    <definedName name="土地取得税费参数" localSheetId="3">#REF!</definedName>
    <definedName name="土地增值税核定征收" localSheetId="3">#REF!</definedName>
    <definedName name="土地增值税普通住宅" localSheetId="3">#REF!</definedName>
    <definedName name="土地增值税普通住宅参数" localSheetId="3">#REF!</definedName>
    <definedName name="土地增值税其他" localSheetId="3">#REF!</definedName>
    <definedName name="土地增值税其他参数" localSheetId="3">#REF!</definedName>
    <definedName name="我我" localSheetId="3">#REF!</definedName>
    <definedName name="销售费用参数" localSheetId="3">#REF!</definedName>
    <definedName name="销售税费" localSheetId="3">#REF!</definedName>
    <definedName name="新型墙体材料专项基金" localSheetId="3">#REF!</definedName>
    <definedName name="新型墙体材料专项基金参数" localSheetId="3">#REF!</definedName>
    <definedName name="印花税参数" localSheetId="3">#REF!</definedName>
    <definedName name="增值税" localSheetId="3">#REF!</definedName>
    <definedName name="征地补偿款" localSheetId="3">#REF!</definedName>
    <definedName name="住宅参数" localSheetId="3">#REF!</definedName>
    <definedName name="住宅地下停车位" localSheetId="3">#REF!</definedName>
    <definedName name="住宅地下停车位参数" localSheetId="3">#REF!</definedName>
    <definedName name="住宅地下停车位面积" localSheetId="3">#REF!</definedName>
    <definedName name="专业费用及前期费" localSheetId="3">#REF!</definedName>
    <definedName name="专业费用及前期费参数" localSheetId="3">#REF!</definedName>
    <definedName name="装修工程参数" localSheetId="3">#REF!</definedName>
    <definedName name="总建筑面积" localSheetId="3">#REF!</definedName>
    <definedName name="租金3、4" localSheetId="3">#REF!</definedName>
    <definedName name="面积1" localSheetId="3">#REF!</definedName>
    <definedName name="售价市场法壬丰办公" localSheetId="3">IF(SUM('[668]多套房税表 '!$AZ$1:$AZ$65536)/COUNTA('[668]多套房税表 '!$Z$4:[672]!权利人)&lt;1.00000001,"个人",IF(SUM('[668]多套房税表 '!$AZ$1:$AZ$65536)/COUNTA('[668]多套房税表 '!$Z$4:[672]!权利人)&lt;1.999999999,"个人/企业",IF(SUM('[668]多套房税表 '!$AZ$1:$AZ$65536)/COUNTA('[668]多套房税表 '!$Z$4:[672]!权利人)=2,"企业",0)))</definedName>
    <definedName name="_?" localSheetId="3">#REF!</definedName>
    <definedName name="_??????" localSheetId="3">#REF!</definedName>
    <definedName name="__?" localSheetId="3">#REF!</definedName>
    <definedName name="__??????" localSheetId="3">#REF!</definedName>
    <definedName name="___?" localSheetId="3">#REF!</definedName>
    <definedName name="___??????" localSheetId="3">#REF!</definedName>
    <definedName name="______key2" localSheetId="3" hidden="1">#REF!</definedName>
    <definedName name="____key2" localSheetId="3" hidden="1">#REF!</definedName>
    <definedName name="___key2" localSheetId="3" hidden="1">#REF!</definedName>
    <definedName name="___sam5" localSheetId="3">#REF!</definedName>
    <definedName name="___xz15" localSheetId="3">#REF!</definedName>
    <definedName name="___xz25" localSheetId="3">#REF!</definedName>
    <definedName name="___xz35" localSheetId="3">#REF!</definedName>
    <definedName name="___xz45" localSheetId="3">#REF!</definedName>
    <definedName name="__1_?" localSheetId="3">#REF!</definedName>
    <definedName name="__2_??????" localSheetId="3">#REF!</definedName>
    <definedName name="__key2" localSheetId="3" hidden="1">#REF!</definedName>
    <definedName name="__sam5" localSheetId="3">#REF!</definedName>
    <definedName name="__xz15" localSheetId="3">#REF!</definedName>
    <definedName name="__xz25" localSheetId="3">#REF!</definedName>
    <definedName name="__xz35" localSheetId="3">#REF!</definedName>
    <definedName name="__xz45" localSheetId="3">#REF!</definedName>
    <definedName name="_10___开发成本2003_同200" localSheetId="3">#REF!</definedName>
    <definedName name="_11__开发成本2003_同200" localSheetId="3">#REF!</definedName>
    <definedName name="_12_??????" localSheetId="3">#REF!</definedName>
    <definedName name="_12_开发成本2003_同200" localSheetId="3">#REF!</definedName>
    <definedName name="_13___________开发成本2003_同200" localSheetId="3">#REF!</definedName>
    <definedName name="_13开发成本2003_同200" localSheetId="3">#REF!</definedName>
    <definedName name="_14__________开发成本2003_同200" localSheetId="3">#REF!</definedName>
    <definedName name="_15_________开发成本2003_同200" localSheetId="3">#REF!</definedName>
    <definedName name="_16________开发成本2003_同200" localSheetId="3">#REF!</definedName>
    <definedName name="_17_______开发成本2003_同200" localSheetId="3">#REF!</definedName>
    <definedName name="_18______开发成本2003_同200" localSheetId="3">#REF!</definedName>
    <definedName name="_19_____开发成本2003_同200" localSheetId="3">#REF!</definedName>
    <definedName name="_1开发成本2003_同200" localSheetId="3">#REF!</definedName>
    <definedName name="_20____开发成本2003_同200" localSheetId="3">#REF!</definedName>
    <definedName name="_21___开发成本2003_同200" localSheetId="3">#REF!</definedName>
    <definedName name="_22__开发成本2003_同200" localSheetId="3">#REF!</definedName>
    <definedName name="_23_开发成本2003_同200" localSheetId="3">#REF!</definedName>
    <definedName name="_28开发成本2003_同200" localSheetId="3">#REF!</definedName>
    <definedName name="_2开发成本2003_同200" localSheetId="3">#REF!</definedName>
    <definedName name="_3___________开发成本2003_同200" localSheetId="3">#REF!</definedName>
    <definedName name="_4_________开发成本2003_同200" localSheetId="3">#REF!</definedName>
    <definedName name="_5________开发成本2003_同200" localSheetId="3">#REF!</definedName>
    <definedName name="_6_?" localSheetId="3">#REF!</definedName>
    <definedName name="_6_______开发成本2003_同200" localSheetId="3">#REF!</definedName>
    <definedName name="_7______开发成本2003_同200" localSheetId="3">#REF!</definedName>
    <definedName name="_8_____开发成本2003_同200" localSheetId="3">#REF!</definedName>
    <definedName name="_9____开发成本2003_同200" localSheetId="3">#REF!</definedName>
    <definedName name="aaaaaaaa" localSheetId="3">#REF!</definedName>
    <definedName name="A价格修正" localSheetId="3">#REF!</definedName>
    <definedName name="iuotyo" localSheetId="3">#REF!</definedName>
    <definedName name="纺" localSheetId="3">#REF!</definedName>
    <definedName name="功夫" localSheetId="3">#REF!</definedName>
    <definedName name="汇总" localSheetId="3">#REF!</definedName>
    <definedName name="汇总表" localSheetId="3">#REF!</definedName>
    <definedName name="金额" localSheetId="3">#REF!</definedName>
    <definedName name="经营状况分析表万通200406" localSheetId="3">#REF!</definedName>
    <definedName name="商品车进销存200405" localSheetId="3">#REF!</definedName>
    <definedName name="商品车进销存万通200401" localSheetId="3">#REF!</definedName>
    <definedName name="商品车进销存万通200402" localSheetId="3">#REF!</definedName>
    <definedName name="商品车进销存万通200403" localSheetId="3">#REF!</definedName>
    <definedName name="商品车万通进销存200404" localSheetId="3">#REF!</definedName>
    <definedName name="销售台次" localSheetId="3">#REF!</definedName>
    <definedName name="租金市场比较表" localSheetId="3">#REF!</definedName>
    <definedName name="____?" localSheetId="3">#REF!</definedName>
    <definedName name="____??????" localSheetId="3">#REF!</definedName>
    <definedName name="_____?" localSheetId="3">#REF!</definedName>
    <definedName name="_____??????" localSheetId="3">#REF!</definedName>
    <definedName name="_________________l1" localSheetId="3">#REF!</definedName>
    <definedName name="________________a1" localSheetId="3">#REF!</definedName>
    <definedName name="________________b1" localSheetId="3">#REF!</definedName>
    <definedName name="________________l1" localSheetId="3">#REF!</definedName>
    <definedName name="_______________a1" localSheetId="3">#REF!</definedName>
    <definedName name="_______________b1" localSheetId="3">#REF!</definedName>
    <definedName name="_______________l1" localSheetId="3">#REF!</definedName>
    <definedName name="______________a1" localSheetId="3">#REF!</definedName>
    <definedName name="______________b1" localSheetId="3">#REF!</definedName>
    <definedName name="______________l1" localSheetId="3">#REF!</definedName>
    <definedName name="_____________a1" localSheetId="3">#REF!</definedName>
    <definedName name="_____________b1" localSheetId="3">#REF!</definedName>
    <definedName name="_____________BSP2" localSheetId="3">#REF!</definedName>
    <definedName name="_____________l1" localSheetId="3">#REF!</definedName>
    <definedName name="_____________pgz101" localSheetId="3">#REF!</definedName>
    <definedName name="_____________pgz102" localSheetId="3">#REF!</definedName>
    <definedName name="_____________pgz103" localSheetId="3">#REF!</definedName>
    <definedName name="_____________pgz104" localSheetId="3">#REF!</definedName>
    <definedName name="_____________pgz105" localSheetId="3">#REF!</definedName>
    <definedName name="_____________pgz106" localSheetId="3">#REF!</definedName>
    <definedName name="_____________pgz511" localSheetId="3">#REF!</definedName>
    <definedName name="_____________pgz512" localSheetId="3">#REF!</definedName>
    <definedName name="_____________pgz513" localSheetId="3">#REF!</definedName>
    <definedName name="_____________pgz521" localSheetId="3">#REF!</definedName>
    <definedName name="_____________pgz522" localSheetId="3">#REF!</definedName>
    <definedName name="_____________pgz523" localSheetId="3">#REF!</definedName>
    <definedName name="_____________pgz53" localSheetId="3">#REF!</definedName>
    <definedName name="_____________pgz541" localSheetId="3">#REF!</definedName>
    <definedName name="_____________pgz542" localSheetId="3">#REF!</definedName>
    <definedName name="_____________pgz55" localSheetId="3">#REF!</definedName>
    <definedName name="_____________pgz56" localSheetId="3">#REF!</definedName>
    <definedName name="_____________pgz61" localSheetId="3">#REF!</definedName>
    <definedName name="_____________pgz62" localSheetId="3">#REF!</definedName>
    <definedName name="_____________pgz71" localSheetId="3">#REF!</definedName>
    <definedName name="_____________pgz72" localSheetId="3">#REF!</definedName>
    <definedName name="_____________pgz81" localSheetId="3">#REF!</definedName>
    <definedName name="_____________pgz82" localSheetId="3">#REF!</definedName>
    <definedName name="_____________pgz91" localSheetId="3">#REF!</definedName>
    <definedName name="_____________pgz910" localSheetId="3">#REF!</definedName>
    <definedName name="_____________pgz911" localSheetId="3">#REF!</definedName>
    <definedName name="_____________pgz912" localSheetId="3">#REF!</definedName>
    <definedName name="_____________pgz913" localSheetId="3">#REF!</definedName>
    <definedName name="_____________pgz92" localSheetId="3">#REF!</definedName>
    <definedName name="_____________pgz95" localSheetId="3">#REF!</definedName>
    <definedName name="_____________pgz97" localSheetId="3">#REF!</definedName>
    <definedName name="_____________pgz98" localSheetId="3">#REF!</definedName>
    <definedName name="_____________yz511" localSheetId="3">#REF!</definedName>
    <definedName name="_____________yz512" localSheetId="3">#REF!</definedName>
    <definedName name="_____________yz513" localSheetId="3">#REF!</definedName>
    <definedName name="_____________yz521" localSheetId="3">#REF!</definedName>
    <definedName name="_____________yz522" localSheetId="3">#REF!</definedName>
    <definedName name="_____________yz523" localSheetId="3">#REF!</definedName>
    <definedName name="____________a1" localSheetId="3">#REF!</definedName>
    <definedName name="____________b1" localSheetId="3">#REF!</definedName>
    <definedName name="____________BSP2" localSheetId="3">#REF!</definedName>
    <definedName name="____________l1" localSheetId="3">#REF!</definedName>
    <definedName name="____________pgz101" localSheetId="3">#REF!</definedName>
    <definedName name="____________pgz102" localSheetId="3">#REF!</definedName>
    <definedName name="____________pgz103" localSheetId="3">#REF!</definedName>
    <definedName name="____________pgz104" localSheetId="3">#REF!</definedName>
    <definedName name="____________pgz105" localSheetId="3">#REF!</definedName>
    <definedName name="____________pgz106" localSheetId="3">#REF!</definedName>
    <definedName name="____________pgz511" localSheetId="3">#REF!</definedName>
    <definedName name="____________pgz512" localSheetId="3">#REF!</definedName>
    <definedName name="____________pgz513" localSheetId="3">#REF!</definedName>
    <definedName name="____________pgz521" localSheetId="3">#REF!</definedName>
    <definedName name="____________pgz522" localSheetId="3">#REF!</definedName>
    <definedName name="____________pgz523" localSheetId="3">#REF!</definedName>
    <definedName name="____________pgz53" localSheetId="3">#REF!</definedName>
    <definedName name="____________pgz541" localSheetId="3">#REF!</definedName>
    <definedName name="____________pgz542" localSheetId="3">#REF!</definedName>
    <definedName name="____________pgz55" localSheetId="3">#REF!</definedName>
    <definedName name="____________pgz56" localSheetId="3">#REF!</definedName>
    <definedName name="____________pgz61" localSheetId="3">#REF!</definedName>
    <definedName name="____________pgz62" localSheetId="3">#REF!</definedName>
    <definedName name="____________pgz71" localSheetId="3">#REF!</definedName>
    <definedName name="____________pgz72" localSheetId="3">#REF!</definedName>
    <definedName name="____________pgz81" localSheetId="3">#REF!</definedName>
    <definedName name="____________pgz82" localSheetId="3">#REF!</definedName>
    <definedName name="____________pgz91" localSheetId="3">#REF!</definedName>
    <definedName name="____________pgz910" localSheetId="3">#REF!</definedName>
    <definedName name="____________pgz911" localSheetId="3">#REF!</definedName>
    <definedName name="____________pgz912" localSheetId="3">#REF!</definedName>
    <definedName name="____________pgz913" localSheetId="3">#REF!</definedName>
    <definedName name="____________pgz92" localSheetId="3">#REF!</definedName>
    <definedName name="____________pgz95" localSheetId="3">#REF!</definedName>
    <definedName name="____________pgz97" localSheetId="3">#REF!</definedName>
    <definedName name="____________pgz98" localSheetId="3">#REF!</definedName>
    <definedName name="____________yz511" localSheetId="3">#REF!</definedName>
    <definedName name="____________yz512" localSheetId="3">#REF!</definedName>
    <definedName name="____________yz513" localSheetId="3">#REF!</definedName>
    <definedName name="____________yz521" localSheetId="3">#REF!</definedName>
    <definedName name="____________yz522" localSheetId="3">#REF!</definedName>
    <definedName name="____________yz523" localSheetId="3">#REF!</definedName>
    <definedName name="____________固定资产数据库_筛选打印_" localSheetId="3">#REF!</definedName>
    <definedName name="____________其他资产_开办费除外_明细表" localSheetId="3">#REF!</definedName>
    <definedName name="____________余额表_一级_.dbf" localSheetId="3">#REF!</definedName>
    <definedName name="___________a1" localSheetId="3">#REF!</definedName>
    <definedName name="___________b1" localSheetId="3">#REF!</definedName>
    <definedName name="___________BSP2" localSheetId="3">#REF!</definedName>
    <definedName name="___________l1" localSheetId="3">#REF!</definedName>
    <definedName name="___________PA7" localSheetId="3">'[306]SW-TEO'!#REF!</definedName>
    <definedName name="___________PA8" localSheetId="3">'[306]SW-TEO'!#REF!</definedName>
    <definedName name="___________PD1" localSheetId="3">'[306]SW-TEO'!#REF!</definedName>
    <definedName name="___________PE12" localSheetId="3">'[306]SW-TEO'!#REF!</definedName>
    <definedName name="___________PE13" localSheetId="3">'[306]SW-TEO'!#REF!</definedName>
    <definedName name="___________PE6" localSheetId="3">'[306]SW-TEO'!#REF!</definedName>
    <definedName name="___________PE7" localSheetId="3">'[306]SW-TEO'!#REF!</definedName>
    <definedName name="___________PE8" localSheetId="3">'[306]SW-TEO'!#REF!</definedName>
    <definedName name="___________PE9" localSheetId="3">'[306]SW-TEO'!#REF!</definedName>
    <definedName name="___________pgz101" localSheetId="3">#REF!</definedName>
    <definedName name="___________pgz102" localSheetId="3">#REF!</definedName>
    <definedName name="___________pgz103" localSheetId="3">#REF!</definedName>
    <definedName name="___________pgz104" localSheetId="3">#REF!</definedName>
    <definedName name="___________pgz105" localSheetId="3">#REF!</definedName>
    <definedName name="___________pgz106" localSheetId="3">#REF!</definedName>
    <definedName name="___________pgz511" localSheetId="3">#REF!</definedName>
    <definedName name="___________pgz512" localSheetId="3">#REF!</definedName>
    <definedName name="___________pgz513" localSheetId="3">#REF!</definedName>
    <definedName name="___________pgz521" localSheetId="3">#REF!</definedName>
    <definedName name="___________pgz522" localSheetId="3">#REF!</definedName>
    <definedName name="___________pgz523" localSheetId="3">#REF!</definedName>
    <definedName name="___________pgz53" localSheetId="3">#REF!</definedName>
    <definedName name="___________pgz541" localSheetId="3">#REF!</definedName>
    <definedName name="___________pgz542" localSheetId="3">#REF!</definedName>
    <definedName name="___________pgz55" localSheetId="3">#REF!</definedName>
    <definedName name="___________pgz56" localSheetId="3">#REF!</definedName>
    <definedName name="___________pgz61" localSheetId="3">#REF!</definedName>
    <definedName name="___________pgz62" localSheetId="3">#REF!</definedName>
    <definedName name="___________pgz71" localSheetId="3">#REF!</definedName>
    <definedName name="___________pgz72" localSheetId="3">#REF!</definedName>
    <definedName name="___________pgz81" localSheetId="3">#REF!</definedName>
    <definedName name="___________pgz82" localSheetId="3">#REF!</definedName>
    <definedName name="___________pgz91" localSheetId="3">#REF!</definedName>
    <definedName name="___________pgz910" localSheetId="3">#REF!</definedName>
    <definedName name="___________pgz911" localSheetId="3">#REF!</definedName>
    <definedName name="___________pgz912" localSheetId="3">#REF!</definedName>
    <definedName name="___________pgz913" localSheetId="3">#REF!</definedName>
    <definedName name="___________pgz92" localSheetId="3">#REF!</definedName>
    <definedName name="___________pgz95" localSheetId="3">#REF!</definedName>
    <definedName name="___________pgz97" localSheetId="3">#REF!</definedName>
    <definedName name="___________pgz98" localSheetId="3">#REF!</definedName>
    <definedName name="___________PH1" localSheetId="3">'[306]SW-TEO'!#REF!</definedName>
    <definedName name="___________PI1" localSheetId="3">'[306]SW-TEO'!#REF!</definedName>
    <definedName name="___________PK1" localSheetId="3">'[306]SW-TEO'!#REF!</definedName>
    <definedName name="___________PK3" localSheetId="3">'[306]SW-TEO'!#REF!</definedName>
    <definedName name="___________YS2" localSheetId="3">'[307]YS02-02'!#REF!</definedName>
    <definedName name="___________yz511" localSheetId="3">#REF!</definedName>
    <definedName name="___________yz512" localSheetId="3">#REF!</definedName>
    <definedName name="___________yz513" localSheetId="3">#REF!</definedName>
    <definedName name="___________yz521" localSheetId="3">#REF!</definedName>
    <definedName name="___________yz522" localSheetId="3">#REF!</definedName>
    <definedName name="___________yz523" localSheetId="3">#REF!</definedName>
    <definedName name="___________固定资产数据库_筛选打印_" localSheetId="3">#REF!</definedName>
    <definedName name="___________其他资产_开办费除外_明细表" localSheetId="3">#REF!</definedName>
    <definedName name="___________余额表_一级_.dbf" localSheetId="3">#REF!</definedName>
    <definedName name="__________a1" localSheetId="3">#REF!</definedName>
    <definedName name="__________b1" localSheetId="3">#REF!</definedName>
    <definedName name="__________BSP2" localSheetId="3">#REF!</definedName>
    <definedName name="__________l1" localSheetId="3">#REF!</definedName>
    <definedName name="__________PA7" localSheetId="3">'[306]SW-TEO'!#REF!</definedName>
    <definedName name="__________PA8" localSheetId="3">'[306]SW-TEO'!#REF!</definedName>
    <definedName name="__________PD1" localSheetId="3">'[306]SW-TEO'!#REF!</definedName>
    <definedName name="__________PE12" localSheetId="3">'[306]SW-TEO'!#REF!</definedName>
    <definedName name="__________PE13" localSheetId="3">'[306]SW-TEO'!#REF!</definedName>
    <definedName name="__________PE6" localSheetId="3">'[306]SW-TEO'!#REF!</definedName>
    <definedName name="__________PE7" localSheetId="3">'[306]SW-TEO'!#REF!</definedName>
    <definedName name="__________PE8" localSheetId="3">'[306]SW-TEO'!#REF!</definedName>
    <definedName name="__________PE9" localSheetId="3">'[306]SW-TEO'!#REF!</definedName>
    <definedName name="__________pgz101" localSheetId="3">#REF!</definedName>
    <definedName name="__________pgz102" localSheetId="3">#REF!</definedName>
    <definedName name="__________pgz103" localSheetId="3">#REF!</definedName>
    <definedName name="__________pgz104" localSheetId="3">#REF!</definedName>
    <definedName name="__________pgz105" localSheetId="3">#REF!</definedName>
    <definedName name="__________pgz106" localSheetId="3">#REF!</definedName>
    <definedName name="__________pgz511" localSheetId="3">#REF!</definedName>
    <definedName name="__________pgz512" localSheetId="3">#REF!</definedName>
    <definedName name="__________pgz513" localSheetId="3">#REF!</definedName>
    <definedName name="__________pgz521" localSheetId="3">#REF!</definedName>
    <definedName name="__________pgz522" localSheetId="3">#REF!</definedName>
    <definedName name="__________pgz523" localSheetId="3">#REF!</definedName>
    <definedName name="__________pgz53" localSheetId="3">#REF!</definedName>
    <definedName name="__________pgz541" localSheetId="3">#REF!</definedName>
    <definedName name="__________pgz542" localSheetId="3">#REF!</definedName>
    <definedName name="__________pgz55" localSheetId="3">#REF!</definedName>
    <definedName name="__________pgz56" localSheetId="3">#REF!</definedName>
    <definedName name="__________pgz61" localSheetId="3">#REF!</definedName>
    <definedName name="__________pgz62" localSheetId="3">#REF!</definedName>
    <definedName name="__________pgz71" localSheetId="3">#REF!</definedName>
    <definedName name="__________pgz72" localSheetId="3">#REF!</definedName>
    <definedName name="__________pgz81" localSheetId="3">#REF!</definedName>
    <definedName name="__________pgz82" localSheetId="3">#REF!</definedName>
    <definedName name="__________pgz91" localSheetId="3">#REF!</definedName>
    <definedName name="__________pgz910" localSheetId="3">#REF!</definedName>
    <definedName name="__________pgz911" localSheetId="3">#REF!</definedName>
    <definedName name="__________pgz912" localSheetId="3">#REF!</definedName>
    <definedName name="__________pgz913" localSheetId="3">#REF!</definedName>
    <definedName name="__________pgz92" localSheetId="3">#REF!</definedName>
    <definedName name="__________pgz95" localSheetId="3">#REF!</definedName>
    <definedName name="__________pgz97" localSheetId="3">#REF!</definedName>
    <definedName name="__________pgz98" localSheetId="3">#REF!</definedName>
    <definedName name="__________PH1" localSheetId="3">'[306]SW-TEO'!#REF!</definedName>
    <definedName name="__________PI1" localSheetId="3">'[306]SW-TEO'!#REF!</definedName>
    <definedName name="__________PK1" localSheetId="3">'[306]SW-TEO'!#REF!</definedName>
    <definedName name="__________PK3" localSheetId="3">'[306]SW-TEO'!#REF!</definedName>
    <definedName name="__________YS2" localSheetId="3">'[307]YS02-02'!#REF!</definedName>
    <definedName name="__________yz511" localSheetId="3">#REF!</definedName>
    <definedName name="__________yz512" localSheetId="3">#REF!</definedName>
    <definedName name="__________yz513" localSheetId="3">#REF!</definedName>
    <definedName name="__________yz521" localSheetId="3">#REF!</definedName>
    <definedName name="__________yz522" localSheetId="3">#REF!</definedName>
    <definedName name="__________yz523" localSheetId="3">#REF!</definedName>
    <definedName name="__________固定资产数据库_筛选打印_" localSheetId="3">#REF!</definedName>
    <definedName name="__________其他资产_开办费除外_明细表" localSheetId="3">#REF!</definedName>
    <definedName name="__________余额表_一级_.dbf" localSheetId="3">#REF!</definedName>
    <definedName name="_________a1" localSheetId="3">#REF!</definedName>
    <definedName name="_________b1" localSheetId="3">#REF!</definedName>
    <definedName name="_________BSP2" localSheetId="3">#REF!</definedName>
    <definedName name="_________l1" localSheetId="3">#REF!</definedName>
    <definedName name="_________PA7" localSheetId="3">'[306]SW-TEO'!#REF!</definedName>
    <definedName name="_________PA8" localSheetId="3">'[306]SW-TEO'!#REF!</definedName>
    <definedName name="_________PD1" localSheetId="3">'[306]SW-TEO'!#REF!</definedName>
    <definedName name="_________PE12" localSheetId="3">'[306]SW-TEO'!#REF!</definedName>
    <definedName name="_________PE13" localSheetId="3">'[306]SW-TEO'!#REF!</definedName>
    <definedName name="_________PE6" localSheetId="3">'[306]SW-TEO'!#REF!</definedName>
    <definedName name="_________PE7" localSheetId="3">'[306]SW-TEO'!#REF!</definedName>
    <definedName name="_________PE8" localSheetId="3">'[306]SW-TEO'!#REF!</definedName>
    <definedName name="_________PE9" localSheetId="3">'[306]SW-TEO'!#REF!</definedName>
    <definedName name="_________pgz101" localSheetId="3">#REF!</definedName>
    <definedName name="_________pgz102" localSheetId="3">#REF!</definedName>
    <definedName name="_________pgz103" localSheetId="3">#REF!</definedName>
    <definedName name="_________pgz104" localSheetId="3">#REF!</definedName>
    <definedName name="_________pgz105" localSheetId="3">#REF!</definedName>
    <definedName name="_________pgz106" localSheetId="3">#REF!</definedName>
    <definedName name="_________pgz511" localSheetId="3">#REF!</definedName>
    <definedName name="_________pgz512" localSheetId="3">#REF!</definedName>
    <definedName name="_________pgz513" localSheetId="3">#REF!</definedName>
    <definedName name="_________pgz521" localSheetId="3">#REF!</definedName>
    <definedName name="_________pgz522" localSheetId="3">#REF!</definedName>
    <definedName name="_________pgz523" localSheetId="3">#REF!</definedName>
    <definedName name="_________pgz53" localSheetId="3">#REF!</definedName>
    <definedName name="_________pgz541" localSheetId="3">#REF!</definedName>
    <definedName name="_________pgz542" localSheetId="3">#REF!</definedName>
    <definedName name="_________pgz55" localSheetId="3">#REF!</definedName>
    <definedName name="_________pgz56" localSheetId="3">#REF!</definedName>
    <definedName name="_________pgz61" localSheetId="3">#REF!</definedName>
    <definedName name="_________pgz62" localSheetId="3">#REF!</definedName>
    <definedName name="_________pgz71" localSheetId="3">#REF!</definedName>
    <definedName name="_________pgz72" localSheetId="3">#REF!</definedName>
    <definedName name="_________pgz81" localSheetId="3">#REF!</definedName>
    <definedName name="_________pgz82" localSheetId="3">#REF!</definedName>
    <definedName name="_________pgz91" localSheetId="3">#REF!</definedName>
    <definedName name="_________pgz910" localSheetId="3">#REF!</definedName>
    <definedName name="_________pgz911" localSheetId="3">#REF!</definedName>
    <definedName name="_________pgz912" localSheetId="3">#REF!</definedName>
    <definedName name="_________pgz913" localSheetId="3">#REF!</definedName>
    <definedName name="_________pgz92" localSheetId="3">#REF!</definedName>
    <definedName name="_________pgz95" localSheetId="3">#REF!</definedName>
    <definedName name="_________pgz97" localSheetId="3">#REF!</definedName>
    <definedName name="_________pgz98" localSheetId="3">#REF!</definedName>
    <definedName name="_________PH1" localSheetId="3">'[306]SW-TEO'!#REF!</definedName>
    <definedName name="_________PI1" localSheetId="3">'[306]SW-TEO'!#REF!</definedName>
    <definedName name="_________PK1" localSheetId="3">'[306]SW-TEO'!#REF!</definedName>
    <definedName name="_________PK3" localSheetId="3">'[306]SW-TEO'!#REF!</definedName>
    <definedName name="_________YS2" localSheetId="3">'[307]YS02-02'!#REF!</definedName>
    <definedName name="_________yz511" localSheetId="3">#REF!</definedName>
    <definedName name="_________yz512" localSheetId="3">#REF!</definedName>
    <definedName name="_________yz513" localSheetId="3">#REF!</definedName>
    <definedName name="_________yz521" localSheetId="3">#REF!</definedName>
    <definedName name="_________yz522" localSheetId="3">#REF!</definedName>
    <definedName name="_________yz523" localSheetId="3">#REF!</definedName>
    <definedName name="_________固定资产数据库_筛选打印_" localSheetId="3">#REF!</definedName>
    <definedName name="_________其他资产_开办费除外_明细表" localSheetId="3">#REF!</definedName>
    <definedName name="_________余额表_一级_.dbf" localSheetId="3">#REF!</definedName>
    <definedName name="________a1" localSheetId="3">#REF!</definedName>
    <definedName name="________b1" localSheetId="3">#REF!</definedName>
    <definedName name="________BSP2" localSheetId="3">#REF!</definedName>
    <definedName name="________l1" localSheetId="3">#REF!</definedName>
    <definedName name="________PA7" localSheetId="3">'[306]SW-TEO'!#REF!</definedName>
    <definedName name="________PA8" localSheetId="3">'[306]SW-TEO'!#REF!</definedName>
    <definedName name="________PD1" localSheetId="3">'[306]SW-TEO'!#REF!</definedName>
    <definedName name="________PE12" localSheetId="3">'[306]SW-TEO'!#REF!</definedName>
    <definedName name="________PE13" localSheetId="3">'[306]SW-TEO'!#REF!</definedName>
    <definedName name="________PE6" localSheetId="3">'[306]SW-TEO'!#REF!</definedName>
    <definedName name="________PE7" localSheetId="3">'[306]SW-TEO'!#REF!</definedName>
    <definedName name="________PE8" localSheetId="3">'[306]SW-TEO'!#REF!</definedName>
    <definedName name="________PE9" localSheetId="3">'[306]SW-TEO'!#REF!</definedName>
    <definedName name="________pgz101" localSheetId="3">#REF!</definedName>
    <definedName name="________pgz102" localSheetId="3">#REF!</definedName>
    <definedName name="________pgz103" localSheetId="3">#REF!</definedName>
    <definedName name="________pgz104" localSheetId="3">#REF!</definedName>
    <definedName name="________pgz105" localSheetId="3">#REF!</definedName>
    <definedName name="________pgz106" localSheetId="3">#REF!</definedName>
    <definedName name="________pgz511" localSheetId="3">#REF!</definedName>
    <definedName name="________pgz512" localSheetId="3">#REF!</definedName>
    <definedName name="________pgz513" localSheetId="3">#REF!</definedName>
    <definedName name="________pgz521" localSheetId="3">#REF!</definedName>
    <definedName name="________pgz522" localSheetId="3">#REF!</definedName>
    <definedName name="________pgz523" localSheetId="3">#REF!</definedName>
    <definedName name="________pgz53" localSheetId="3">#REF!</definedName>
    <definedName name="________pgz541" localSheetId="3">#REF!</definedName>
    <definedName name="________pgz542" localSheetId="3">#REF!</definedName>
    <definedName name="________pgz55" localSheetId="3">#REF!</definedName>
    <definedName name="________pgz56" localSheetId="3">#REF!</definedName>
    <definedName name="________pgz61" localSheetId="3">#REF!</definedName>
    <definedName name="________pgz62" localSheetId="3">#REF!</definedName>
    <definedName name="________pgz71" localSheetId="3">#REF!</definedName>
    <definedName name="________pgz72" localSheetId="3">#REF!</definedName>
    <definedName name="________pgz81" localSheetId="3">#REF!</definedName>
    <definedName name="________pgz82" localSheetId="3">#REF!</definedName>
    <definedName name="________pgz91" localSheetId="3">#REF!</definedName>
    <definedName name="________pgz910" localSheetId="3">#REF!</definedName>
    <definedName name="________pgz911" localSheetId="3">#REF!</definedName>
    <definedName name="________pgz912" localSheetId="3">#REF!</definedName>
    <definedName name="________pgz913" localSheetId="3">#REF!</definedName>
    <definedName name="________pgz92" localSheetId="3">#REF!</definedName>
    <definedName name="________pgz95" localSheetId="3">#REF!</definedName>
    <definedName name="________pgz97" localSheetId="3">#REF!</definedName>
    <definedName name="________pgz98" localSheetId="3">#REF!</definedName>
    <definedName name="________PH1" localSheetId="3">'[306]SW-TEO'!#REF!</definedName>
    <definedName name="________PI1" localSheetId="3">'[306]SW-TEO'!#REF!</definedName>
    <definedName name="________PK1" localSheetId="3">'[306]SW-TEO'!#REF!</definedName>
    <definedName name="________PK3" localSheetId="3">'[306]SW-TEO'!#REF!</definedName>
    <definedName name="________QaS1" localSheetId="3" hidden="1">#REF!</definedName>
    <definedName name="________YS2" localSheetId="3">'[307]YS02-02'!#REF!</definedName>
    <definedName name="________yz511" localSheetId="3">#REF!</definedName>
    <definedName name="________yz512" localSheetId="3">#REF!</definedName>
    <definedName name="________yz513" localSheetId="3">#REF!</definedName>
    <definedName name="________yz521" localSheetId="3">#REF!</definedName>
    <definedName name="________yz522" localSheetId="3">#REF!</definedName>
    <definedName name="________yz523" localSheetId="3">#REF!</definedName>
    <definedName name="________固定资产数据库_筛选打印_" localSheetId="3">#REF!</definedName>
    <definedName name="________其他资产_开办费除外_明细表" localSheetId="3">#REF!</definedName>
    <definedName name="________余额表_一级_.dbf" localSheetId="3">#REF!</definedName>
    <definedName name="_______10" localSheetId="3">'[308]10'!$B$1:$F$423</definedName>
    <definedName name="_______11" localSheetId="3">'[308]11'!$B$1:$F$364</definedName>
    <definedName name="_______12" localSheetId="3">'[308]12'!$B$1:$F$404</definedName>
    <definedName name="_______4" localSheetId="3">'[308]4'!$B$1:$G$366</definedName>
    <definedName name="_______5" localSheetId="3">'[308]5'!$B$1:$G$377</definedName>
    <definedName name="_______6" localSheetId="3">'[308]6'!$B$1:$G$405</definedName>
    <definedName name="_______7" localSheetId="3">'[308]7'!$B$1:$G$360</definedName>
    <definedName name="_______8" localSheetId="3">'[308]8'!$B$1:$F$370</definedName>
    <definedName name="_______9" localSheetId="3">'[308]9'!$B$1:$F$375</definedName>
    <definedName name="_______a1" localSheetId="3">#REF!</definedName>
    <definedName name="_______b1" localSheetId="3">#REF!</definedName>
    <definedName name="_______BSP2" localSheetId="3">#REF!</definedName>
    <definedName name="_______bsP3" localSheetId="3">#REF!</definedName>
    <definedName name="_______DAT11" localSheetId="3">[309]货币资金!#REF!</definedName>
    <definedName name="_______DAT12" localSheetId="3">[310]清单!#REF!</definedName>
    <definedName name="_______DAT6" localSheetId="3">[310]清单!#REF!</definedName>
    <definedName name="_______DAT7" localSheetId="3">[310]清单!#REF!</definedName>
    <definedName name="_______l1" localSheetId="3">#REF!</definedName>
    <definedName name="_______PA7" localSheetId="3">'[306]SW-TEO'!#REF!</definedName>
    <definedName name="_______PA8" localSheetId="3">'[306]SW-TEO'!#REF!</definedName>
    <definedName name="_______PD1" localSheetId="3">'[306]SW-TEO'!#REF!</definedName>
    <definedName name="_______PE12" localSheetId="3">'[306]SW-TEO'!#REF!</definedName>
    <definedName name="_______PE13" localSheetId="3">'[306]SW-TEO'!#REF!</definedName>
    <definedName name="_______PE6" localSheetId="3">'[306]SW-TEO'!#REF!</definedName>
    <definedName name="_______PE7" localSheetId="3">'[306]SW-TEO'!#REF!</definedName>
    <definedName name="_______PE8" localSheetId="3">'[306]SW-TEO'!#REF!</definedName>
    <definedName name="_______PE9" localSheetId="3">'[306]SW-TEO'!#REF!</definedName>
    <definedName name="_______pgz101" localSheetId="3">#REF!</definedName>
    <definedName name="_______pgz102" localSheetId="3">#REF!</definedName>
    <definedName name="_______pgz103" localSheetId="3">#REF!</definedName>
    <definedName name="_______pgz104" localSheetId="3">#REF!</definedName>
    <definedName name="_______pgz105" localSheetId="3">#REF!</definedName>
    <definedName name="_______pgz106" localSheetId="3">#REF!</definedName>
    <definedName name="_______pgz511" localSheetId="3">#REF!</definedName>
    <definedName name="_______pgz512" localSheetId="3">#REF!</definedName>
    <definedName name="_______pgz513" localSheetId="3">#REF!</definedName>
    <definedName name="_______pgz521" localSheetId="3">#REF!</definedName>
    <definedName name="_______pgz522" localSheetId="3">#REF!</definedName>
    <definedName name="_______pgz523" localSheetId="3">#REF!</definedName>
    <definedName name="_______pgz53" localSheetId="3">#REF!</definedName>
    <definedName name="_______pgz541" localSheetId="3">#REF!</definedName>
    <definedName name="_______pgz542" localSheetId="3">#REF!</definedName>
    <definedName name="_______pgz55" localSheetId="3">#REF!</definedName>
    <definedName name="_______pgz56" localSheetId="3">#REF!</definedName>
    <definedName name="_______pgz61" localSheetId="3">#REF!</definedName>
    <definedName name="_______pgz62" localSheetId="3">#REF!</definedName>
    <definedName name="_______pgz71" localSheetId="3">#REF!</definedName>
    <definedName name="_______pgz72" localSheetId="3">#REF!</definedName>
    <definedName name="_______pgz81" localSheetId="3">#REF!</definedName>
    <definedName name="_______pgz82" localSheetId="3">#REF!</definedName>
    <definedName name="_______pgz91" localSheetId="3">#REF!</definedName>
    <definedName name="_______pgz910" localSheetId="3">#REF!</definedName>
    <definedName name="_______pgz911" localSheetId="3">#REF!</definedName>
    <definedName name="_______pgz912" localSheetId="3">#REF!</definedName>
    <definedName name="_______pgz913" localSheetId="3">#REF!</definedName>
    <definedName name="_______pgz92" localSheetId="3">#REF!</definedName>
    <definedName name="_______pgz95" localSheetId="3">#REF!</definedName>
    <definedName name="_______pgz97" localSheetId="3">#REF!</definedName>
    <definedName name="_______pgz98" localSheetId="3">#REF!</definedName>
    <definedName name="_______PH1" localSheetId="3">'[306]SW-TEO'!#REF!</definedName>
    <definedName name="_______PI1" localSheetId="3">'[306]SW-TEO'!#REF!</definedName>
    <definedName name="_______PK1" localSheetId="3">'[306]SW-TEO'!#REF!</definedName>
    <definedName name="_______PK3" localSheetId="3">'[306]SW-TEO'!#REF!</definedName>
    <definedName name="_______QaS1" localSheetId="3" hidden="1">#REF!</definedName>
    <definedName name="_______YE1" localSheetId="3">#REF!</definedName>
    <definedName name="_______YS1" localSheetId="3">#REF!</definedName>
    <definedName name="_______YS2" localSheetId="3">'[307]YS02-02'!#REF!</definedName>
    <definedName name="_______yz511" localSheetId="3">#REF!</definedName>
    <definedName name="_______yz512" localSheetId="3">#REF!</definedName>
    <definedName name="_______yz513" localSheetId="3">#REF!</definedName>
    <definedName name="_______yz521" localSheetId="3">#REF!</definedName>
    <definedName name="_______yz522" localSheetId="3">#REF!</definedName>
    <definedName name="_______yz523" localSheetId="3">#REF!</definedName>
    <definedName name="_______固定资产数据库_筛选打印_" localSheetId="3">#REF!</definedName>
    <definedName name="_______其他资产_开办费除外_明细表" localSheetId="3">#REF!</definedName>
    <definedName name="_______余额表_一级_.dbf" localSheetId="3">#REF!</definedName>
    <definedName name="______10" localSheetId="3">'[308]10'!$B$1:$F$423</definedName>
    <definedName name="______11" localSheetId="3">'[308]11'!$B$1:$F$364</definedName>
    <definedName name="______12" localSheetId="3">'[308]12'!$B$1:$F$404</definedName>
    <definedName name="______4" localSheetId="3">'[308]4'!$B$1:$G$366</definedName>
    <definedName name="______5" localSheetId="3">'[308]5'!$B$1:$G$377</definedName>
    <definedName name="______6" localSheetId="3">'[308]6'!$B$1:$G$405</definedName>
    <definedName name="______7" localSheetId="3">'[308]7'!$B$1:$G$360</definedName>
    <definedName name="______8" localSheetId="3">'[308]8'!$B$1:$F$370</definedName>
    <definedName name="______9" localSheetId="3">'[308]9'!$B$1:$F$375</definedName>
    <definedName name="______a1" localSheetId="3">#REF!</definedName>
    <definedName name="______BSP2" localSheetId="3">#REF!</definedName>
    <definedName name="______bsP3" localSheetId="3">#REF!</definedName>
    <definedName name="______D2" localSheetId="3">#REF!</definedName>
    <definedName name="______DAT11" localSheetId="3">[309]货币资金!#REF!</definedName>
    <definedName name="______DAT12" localSheetId="3">[310]清单!#REF!</definedName>
    <definedName name="______DAT6" localSheetId="3">[310]清单!#REF!</definedName>
    <definedName name="______DAT7" localSheetId="3">[310]清单!#REF!</definedName>
    <definedName name="______h1" localSheetId="3">#REF!</definedName>
    <definedName name="______l1" localSheetId="3">#REF!</definedName>
    <definedName name="______PA7" localSheetId="3">'[306]SW-TEO'!#REF!</definedName>
    <definedName name="______PA8" localSheetId="3">'[306]SW-TEO'!#REF!</definedName>
    <definedName name="______PD1" localSheetId="3">'[306]SW-TEO'!#REF!</definedName>
    <definedName name="______PE12" localSheetId="3">'[306]SW-TEO'!#REF!</definedName>
    <definedName name="______PE13" localSheetId="3">'[306]SW-TEO'!#REF!</definedName>
    <definedName name="______PE6" localSheetId="3">'[306]SW-TEO'!#REF!</definedName>
    <definedName name="______PE7" localSheetId="3">'[306]SW-TEO'!#REF!</definedName>
    <definedName name="______PE8" localSheetId="3">'[306]SW-TEO'!#REF!</definedName>
    <definedName name="______PE9" localSheetId="3">'[306]SW-TEO'!#REF!</definedName>
    <definedName name="______pgz101" localSheetId="3">#REF!</definedName>
    <definedName name="______pgz102" localSheetId="3">#REF!</definedName>
    <definedName name="______pgz103" localSheetId="3">#REF!</definedName>
    <definedName name="______pgz104" localSheetId="3">#REF!</definedName>
    <definedName name="______pgz105" localSheetId="3">#REF!</definedName>
    <definedName name="______pgz106" localSheetId="3">#REF!</definedName>
    <definedName name="______pgz511" localSheetId="3">#REF!</definedName>
    <definedName name="______pgz512" localSheetId="3">#REF!</definedName>
    <definedName name="______pgz513" localSheetId="3">#REF!</definedName>
    <definedName name="______pgz521" localSheetId="3">#REF!</definedName>
    <definedName name="______pgz522" localSheetId="3">#REF!</definedName>
    <definedName name="______pgz523" localSheetId="3">#REF!</definedName>
    <definedName name="______pgz53" localSheetId="3">#REF!</definedName>
    <definedName name="______pgz541" localSheetId="3">#REF!</definedName>
    <definedName name="______pgz542" localSheetId="3">#REF!</definedName>
    <definedName name="______pgz55" localSheetId="3">#REF!</definedName>
    <definedName name="______pgz56" localSheetId="3">#REF!</definedName>
    <definedName name="______pgz61" localSheetId="3">#REF!</definedName>
    <definedName name="______pgz62" localSheetId="3">#REF!</definedName>
    <definedName name="______pgz71" localSheetId="3">#REF!</definedName>
    <definedName name="______pgz72" localSheetId="3">#REF!</definedName>
    <definedName name="______pgz81" localSheetId="3">#REF!</definedName>
    <definedName name="______pgz82" localSheetId="3">#REF!</definedName>
    <definedName name="______pgz91" localSheetId="3">#REF!</definedName>
    <definedName name="______pgz910" localSheetId="3">#REF!</definedName>
    <definedName name="______pgz911" localSheetId="3">#REF!</definedName>
    <definedName name="______pgz912" localSheetId="3">#REF!</definedName>
    <definedName name="______pgz913" localSheetId="3">#REF!</definedName>
    <definedName name="______pgz92" localSheetId="3">#REF!</definedName>
    <definedName name="______pgz95" localSheetId="3">#REF!</definedName>
    <definedName name="______pgz97" localSheetId="3">#REF!</definedName>
    <definedName name="______pgz98" localSheetId="3">#REF!</definedName>
    <definedName name="______PH1" localSheetId="3">'[306]SW-TEO'!#REF!</definedName>
    <definedName name="______PI1" localSheetId="3">'[306]SW-TEO'!#REF!</definedName>
    <definedName name="______PK1" localSheetId="3">'[306]SW-TEO'!#REF!</definedName>
    <definedName name="______PK3" localSheetId="3">'[306]SW-TEO'!#REF!</definedName>
    <definedName name="______YS1" localSheetId="3">#REF!</definedName>
    <definedName name="______YS2" localSheetId="3">'[307]YS02-02'!#REF!</definedName>
    <definedName name="______yz511" localSheetId="3">#REF!</definedName>
    <definedName name="______yz512" localSheetId="3">#REF!</definedName>
    <definedName name="______yz513" localSheetId="3">#REF!</definedName>
    <definedName name="______yz521" localSheetId="3">#REF!</definedName>
    <definedName name="______yz522" localSheetId="3">#REF!</definedName>
    <definedName name="______yz523" localSheetId="3">#REF!</definedName>
    <definedName name="______固定资产数据库_筛选打印_" localSheetId="3">#REF!</definedName>
    <definedName name="______其他资产_开办费除外_明细表" localSheetId="3">#REF!</definedName>
    <definedName name="______余额表_一级_.dbf" localSheetId="3">#REF!</definedName>
    <definedName name="_____10" localSheetId="3">'[308]10'!$B$1:$F$423</definedName>
    <definedName name="_____11" localSheetId="3">'[308]11'!$B$1:$F$364</definedName>
    <definedName name="_____12" localSheetId="3">'[308]12'!$B$1:$F$404</definedName>
    <definedName name="_____4" localSheetId="3">'[308]4'!$B$1:$G$366</definedName>
    <definedName name="_____5" localSheetId="3">'[308]5'!$B$1:$G$377</definedName>
    <definedName name="_____6" localSheetId="3">'[308]6'!$B$1:$G$405</definedName>
    <definedName name="_____7" localSheetId="3">'[308]7'!$B$1:$G$360</definedName>
    <definedName name="_____8" localSheetId="3">'[308]8'!$B$1:$F$370</definedName>
    <definedName name="_____9" localSheetId="3">'[308]9'!$B$1:$F$375</definedName>
    <definedName name="_____a1" localSheetId="3">#REF!</definedName>
    <definedName name="_____BSP2" localSheetId="3">#REF!</definedName>
    <definedName name="_____bsP3" localSheetId="3">#REF!</definedName>
    <definedName name="_____c600000" localSheetId="3">#REF!</definedName>
    <definedName name="_____c65537" localSheetId="3">#REF!</definedName>
    <definedName name="_____c65538" localSheetId="3">#REF!</definedName>
    <definedName name="_____c65539" localSheetId="3">#REF!</definedName>
    <definedName name="_____c65540" localSheetId="3">#REF!</definedName>
    <definedName name="_____c65550" localSheetId="3">#REF!</definedName>
    <definedName name="_____c655534" localSheetId="3">#REF!</definedName>
    <definedName name="_____c655535" localSheetId="3">#REF!</definedName>
    <definedName name="_____c655540" localSheetId="3">#REF!</definedName>
    <definedName name="_____c66000" localSheetId="3">#REF!</definedName>
    <definedName name="_____c69000" localSheetId="3">#REF!</definedName>
    <definedName name="_____D2" localSheetId="3">#REF!</definedName>
    <definedName name="_____DAT11" localSheetId="3">[309]货币资金!#REF!</definedName>
    <definedName name="_____DAT12" localSheetId="3">[310]清单!#REF!</definedName>
    <definedName name="_____DAT6" localSheetId="3">[310]清单!#REF!</definedName>
    <definedName name="_____DAT7" localSheetId="3">[310]清单!#REF!</definedName>
    <definedName name="_____l1" localSheetId="3">#REF!</definedName>
    <definedName name="_____PA7" localSheetId="3">'[306]SW-TEO'!#REF!</definedName>
    <definedName name="_____PA8" localSheetId="3">'[306]SW-TEO'!#REF!</definedName>
    <definedName name="_____PD1" localSheetId="3">'[306]SW-TEO'!#REF!</definedName>
    <definedName name="_____PE12" localSheetId="3">'[306]SW-TEO'!#REF!</definedName>
    <definedName name="_____PE13" localSheetId="3">'[306]SW-TEO'!#REF!</definedName>
    <definedName name="_____PE6" localSheetId="3">'[306]SW-TEO'!#REF!</definedName>
    <definedName name="_____PE7" localSheetId="3">'[306]SW-TEO'!#REF!</definedName>
    <definedName name="_____PE8" localSheetId="3">'[306]SW-TEO'!#REF!</definedName>
    <definedName name="_____PE9" localSheetId="3">'[306]SW-TEO'!#REF!</definedName>
    <definedName name="_____pgz101" localSheetId="3">#REF!</definedName>
    <definedName name="_____pgz102" localSheetId="3">#REF!</definedName>
    <definedName name="_____pgz103" localSheetId="3">#REF!</definedName>
    <definedName name="_____pgz104" localSheetId="3">#REF!</definedName>
    <definedName name="_____pgz105" localSheetId="3">#REF!</definedName>
    <definedName name="_____pgz106" localSheetId="3">#REF!</definedName>
    <definedName name="_____pgz511" localSheetId="3">#REF!</definedName>
    <definedName name="_____pgz512" localSheetId="3">#REF!</definedName>
    <definedName name="_____pgz513" localSheetId="3">#REF!</definedName>
    <definedName name="_____pgz521" localSheetId="3">#REF!</definedName>
    <definedName name="_____pgz522" localSheetId="3">#REF!</definedName>
    <definedName name="_____pgz523" localSheetId="3">#REF!</definedName>
    <definedName name="_____pgz53" localSheetId="3">#REF!</definedName>
    <definedName name="_____pgz541" localSheetId="3">#REF!</definedName>
    <definedName name="_____pgz542" localSheetId="3">#REF!</definedName>
    <definedName name="_____pgz55" localSheetId="3">#REF!</definedName>
    <definedName name="_____pgz56" localSheetId="3">#REF!</definedName>
    <definedName name="_____pgz61" localSheetId="3">#REF!</definedName>
    <definedName name="_____pgz62" localSheetId="3">#REF!</definedName>
    <definedName name="_____pgz71" localSheetId="3">#REF!</definedName>
    <definedName name="_____pgz72" localSheetId="3">#REF!</definedName>
    <definedName name="_____pgz81" localSheetId="3">#REF!</definedName>
    <definedName name="_____pgz82" localSheetId="3">#REF!</definedName>
    <definedName name="_____pgz91" localSheetId="3">#REF!</definedName>
    <definedName name="_____pgz910" localSheetId="3">#REF!</definedName>
    <definedName name="_____pgz911" localSheetId="3">#REF!</definedName>
    <definedName name="_____pgz912" localSheetId="3">#REF!</definedName>
    <definedName name="_____pgz913" localSheetId="3">#REF!</definedName>
    <definedName name="_____pgz92" localSheetId="3">#REF!</definedName>
    <definedName name="_____pgz95" localSheetId="3">#REF!</definedName>
    <definedName name="_____pgz97" localSheetId="3">#REF!</definedName>
    <definedName name="_____pgz98" localSheetId="3">#REF!</definedName>
    <definedName name="_____PH1" localSheetId="3">'[306]SW-TEO'!#REF!</definedName>
    <definedName name="_____PI1" localSheetId="3">'[306]SW-TEO'!#REF!</definedName>
    <definedName name="_____PK1" localSheetId="3">'[306]SW-TEO'!#REF!</definedName>
    <definedName name="_____PK3" localSheetId="3">'[306]SW-TEO'!#REF!</definedName>
    <definedName name="_____QaS1" localSheetId="3" hidden="1">#REF!</definedName>
    <definedName name="_____UFP2005" localSheetId="3">#REF!</definedName>
    <definedName name="_____YS1" localSheetId="3">#REF!</definedName>
    <definedName name="_____YS2" localSheetId="3">'[307]YS02-02'!#REF!</definedName>
    <definedName name="_____yz511" localSheetId="3">#REF!</definedName>
    <definedName name="_____yz512" localSheetId="3">#REF!</definedName>
    <definedName name="_____yz513" localSheetId="3">#REF!</definedName>
    <definedName name="_____yz521" localSheetId="3">#REF!</definedName>
    <definedName name="_____yz522" localSheetId="3">#REF!</definedName>
    <definedName name="_____yz523" localSheetId="3">#REF!</definedName>
    <definedName name="_____固定资产数据库_筛选打印_" localSheetId="3">#REF!</definedName>
    <definedName name="_____其他资产_开办费除外_明细表" localSheetId="3">#REF!</definedName>
    <definedName name="_____余额表_一级_.dbf" localSheetId="3">#REF!</definedName>
    <definedName name="____10" localSheetId="3">'[308]10'!$B$1:$F$423</definedName>
    <definedName name="____11" localSheetId="3">'[308]11'!$B$1:$F$364</definedName>
    <definedName name="____12" localSheetId="3">'[308]12'!$B$1:$F$404</definedName>
    <definedName name="____4" localSheetId="3">'[308]4'!$B$1:$G$366</definedName>
    <definedName name="____5" localSheetId="3">'[308]5'!$B$1:$G$377</definedName>
    <definedName name="____6" localSheetId="3">'[308]6'!$B$1:$G$405</definedName>
    <definedName name="____7" localSheetId="3">'[308]7'!$B$1:$G$360</definedName>
    <definedName name="____8" localSheetId="3">'[308]8'!$B$1:$F$370</definedName>
    <definedName name="____9" localSheetId="3">'[308]9'!$B$1:$F$375</definedName>
    <definedName name="____a1" localSheetId="3">#REF!</definedName>
    <definedName name="____BSP2" localSheetId="3">#REF!</definedName>
    <definedName name="____bsP3" localSheetId="3">#REF!</definedName>
    <definedName name="____c600000" localSheetId="3">#REF!</definedName>
    <definedName name="____c65537" localSheetId="3">#REF!</definedName>
    <definedName name="____c65538" localSheetId="3">#REF!</definedName>
    <definedName name="____c65539" localSheetId="3">#REF!</definedName>
    <definedName name="____c65540" localSheetId="3">#REF!</definedName>
    <definedName name="____c65550" localSheetId="3">#REF!</definedName>
    <definedName name="____c655534" localSheetId="3">#REF!</definedName>
    <definedName name="____c655535" localSheetId="3">#REF!</definedName>
    <definedName name="____c655540" localSheetId="3">#REF!</definedName>
    <definedName name="____c66000" localSheetId="3">#REF!</definedName>
    <definedName name="____c69000" localSheetId="3">#REF!</definedName>
    <definedName name="____D2" localSheetId="3">#REF!</definedName>
    <definedName name="____DAT11" localSheetId="3">[309]货币资金!#REF!</definedName>
    <definedName name="____DAT12" localSheetId="3">[310]清单!#REF!</definedName>
    <definedName name="____DAT6" localSheetId="3">[310]清单!#REF!</definedName>
    <definedName name="____DAT7" localSheetId="3">[310]清单!#REF!</definedName>
    <definedName name="____ESC1" localSheetId="3">#REF!</definedName>
    <definedName name="____ESC2" localSheetId="3">#REF!</definedName>
    <definedName name="____l1" localSheetId="3">#REF!</definedName>
    <definedName name="____mto1" localSheetId="3">[311]综合概算!$P$4</definedName>
    <definedName name="____PA7" localSheetId="3">'[306]SW-TEO'!#REF!</definedName>
    <definedName name="____PA8" localSheetId="3">'[306]SW-TEO'!#REF!</definedName>
    <definedName name="____PD1" localSheetId="3">'[306]SW-TEO'!#REF!</definedName>
    <definedName name="____PE12" localSheetId="3">'[306]SW-TEO'!#REF!</definedName>
    <definedName name="____PE13" localSheetId="3">'[306]SW-TEO'!#REF!</definedName>
    <definedName name="____PE6" localSheetId="3">'[306]SW-TEO'!#REF!</definedName>
    <definedName name="____PE7" localSheetId="3">'[306]SW-TEO'!#REF!</definedName>
    <definedName name="____PE8" localSheetId="3">'[306]SW-TEO'!#REF!</definedName>
    <definedName name="____PE9" localSheetId="3">'[306]SW-TEO'!#REF!</definedName>
    <definedName name="____pgz101" localSheetId="3">#REF!</definedName>
    <definedName name="____pgz102" localSheetId="3">#REF!</definedName>
    <definedName name="____pgz103" localSheetId="3">#REF!</definedName>
    <definedName name="____pgz104" localSheetId="3">#REF!</definedName>
    <definedName name="____pgz105" localSheetId="3">#REF!</definedName>
    <definedName name="____pgz106" localSheetId="3">#REF!</definedName>
    <definedName name="____pgz511" localSheetId="3">#REF!</definedName>
    <definedName name="____pgz512" localSheetId="3">#REF!</definedName>
    <definedName name="____pgz513" localSheetId="3">#REF!</definedName>
    <definedName name="____pgz521" localSheetId="3">#REF!</definedName>
    <definedName name="____pgz522" localSheetId="3">#REF!</definedName>
    <definedName name="____pgz523" localSheetId="3">#REF!</definedName>
    <definedName name="____pgz53" localSheetId="3">#REF!</definedName>
    <definedName name="____pgz541" localSheetId="3">#REF!</definedName>
    <definedName name="____pgz542" localSheetId="3">#REF!</definedName>
    <definedName name="____pgz55" localSheetId="3">#REF!</definedName>
    <definedName name="____pgz56" localSheetId="3">#REF!</definedName>
    <definedName name="____pgz61" localSheetId="3">#REF!</definedName>
    <definedName name="____pgz62" localSheetId="3">#REF!</definedName>
    <definedName name="____pgz71" localSheetId="3">#REF!</definedName>
    <definedName name="____pgz72" localSheetId="3">#REF!</definedName>
    <definedName name="____pgz81" localSheetId="3">#REF!</definedName>
    <definedName name="____pgz82" localSheetId="3">#REF!</definedName>
    <definedName name="____pgz91" localSheetId="3">#REF!</definedName>
    <definedName name="____pgz910" localSheetId="3">#REF!</definedName>
    <definedName name="____pgz911" localSheetId="3">#REF!</definedName>
    <definedName name="____pgz912" localSheetId="3">#REF!</definedName>
    <definedName name="____pgz913" localSheetId="3">#REF!</definedName>
    <definedName name="____pgz92" localSheetId="3">#REF!</definedName>
    <definedName name="____pgz95" localSheetId="3">#REF!</definedName>
    <definedName name="____pgz97" localSheetId="3">#REF!</definedName>
    <definedName name="____pgz98" localSheetId="3">#REF!</definedName>
    <definedName name="____PH1" localSheetId="3">'[306]SW-TEO'!#REF!</definedName>
    <definedName name="____PI1" localSheetId="3">'[306]SW-TEO'!#REF!</definedName>
    <definedName name="____PK1" localSheetId="3">'[306]SW-TEO'!#REF!</definedName>
    <definedName name="____PK3" localSheetId="3">'[306]SW-TEO'!#REF!</definedName>
    <definedName name="____UFP2005" localSheetId="3">#REF!</definedName>
    <definedName name="____YS1" localSheetId="3">#REF!</definedName>
    <definedName name="____YS2" localSheetId="3">'[312]YS02-02'!#REF!</definedName>
    <definedName name="____yz511" localSheetId="3">#REF!</definedName>
    <definedName name="____yz512" localSheetId="3">#REF!</definedName>
    <definedName name="____yz513" localSheetId="3">#REF!</definedName>
    <definedName name="____yz521" localSheetId="3">#REF!</definedName>
    <definedName name="____yz522" localSheetId="3">#REF!</definedName>
    <definedName name="____yz523" localSheetId="3">#REF!</definedName>
    <definedName name="____固定资产数据库_筛选打印_" localSheetId="3">#REF!</definedName>
    <definedName name="____其他资产_开办费除外_明细表" localSheetId="3">#REF!</definedName>
    <definedName name="____余额表_一级_.dbf" localSheetId="3">#REF!</definedName>
    <definedName name="___10" localSheetId="3">'[308]10'!$B$1:$F$423</definedName>
    <definedName name="___11" localSheetId="3">'[308]11'!$B$1:$F$364</definedName>
    <definedName name="___12" localSheetId="3">'[308]12'!$B$1:$F$404</definedName>
    <definedName name="___4" localSheetId="3">'[308]4'!$B$1:$G$366</definedName>
    <definedName name="___5" localSheetId="3">'[308]5'!$B$1:$G$377</definedName>
    <definedName name="___6" localSheetId="3">'[308]6'!$B$1:$G$405</definedName>
    <definedName name="___7" localSheetId="3">'[308]7'!$B$1:$G$360</definedName>
    <definedName name="___8" localSheetId="3">'[308]8'!$B$1:$F$370</definedName>
    <definedName name="___9" localSheetId="3">'[308]9'!$B$1:$F$375</definedName>
    <definedName name="___a1" localSheetId="3">#REF!</definedName>
    <definedName name="___BSP2" localSheetId="3">#REF!</definedName>
    <definedName name="___bsP3" localSheetId="3">#REF!</definedName>
    <definedName name="___c600000" localSheetId="3">#REF!</definedName>
    <definedName name="___c66000" localSheetId="3">#REF!</definedName>
    <definedName name="___c69000" localSheetId="3">#REF!</definedName>
    <definedName name="___D2" localSheetId="3">#REF!</definedName>
    <definedName name="___DAT11" localSheetId="3">[309]货币资金!#REF!</definedName>
    <definedName name="___DAT12" localSheetId="3">[310]清单!#REF!</definedName>
    <definedName name="___DAT6" localSheetId="3">[310]清单!#REF!</definedName>
    <definedName name="___DAT7" localSheetId="3">[310]清单!#REF!</definedName>
    <definedName name="___ESC1" localSheetId="3">#REF!</definedName>
    <definedName name="___ESC2" localSheetId="3">#REF!</definedName>
    <definedName name="___JC1" localSheetId="3">[313]价差测算!$C$11</definedName>
    <definedName name="___l1" localSheetId="3">#REF!</definedName>
    <definedName name="___mto1" localSheetId="3">[311]综合概算!$P$4</definedName>
    <definedName name="___PA7" localSheetId="3">'[306]SW-TEO'!#REF!</definedName>
    <definedName name="___PA8" localSheetId="3">'[306]SW-TEO'!#REF!</definedName>
    <definedName name="___PD1" localSheetId="3">'[306]SW-TEO'!#REF!</definedName>
    <definedName name="___PE12" localSheetId="3">'[306]SW-TEO'!#REF!</definedName>
    <definedName name="___PE13" localSheetId="3">'[306]SW-TEO'!#REF!</definedName>
    <definedName name="___PE6" localSheetId="3">'[306]SW-TEO'!#REF!</definedName>
    <definedName name="___PE7" localSheetId="3">'[306]SW-TEO'!#REF!</definedName>
    <definedName name="___PE8" localSheetId="3">'[306]SW-TEO'!#REF!</definedName>
    <definedName name="___PE9" localSheetId="3">'[306]SW-TEO'!#REF!</definedName>
    <definedName name="___pgz101" localSheetId="3">#REF!</definedName>
    <definedName name="___pgz102" localSheetId="3">#REF!</definedName>
    <definedName name="___pgz103" localSheetId="3">#REF!</definedName>
    <definedName name="___pgz104" localSheetId="3">#REF!</definedName>
    <definedName name="___pgz105" localSheetId="3">#REF!</definedName>
    <definedName name="___pgz106" localSheetId="3">#REF!</definedName>
    <definedName name="___pgz511" localSheetId="3">#REF!</definedName>
    <definedName name="___pgz512" localSheetId="3">#REF!</definedName>
    <definedName name="___pgz513" localSheetId="3">#REF!</definedName>
    <definedName name="___pgz521" localSheetId="3">#REF!</definedName>
    <definedName name="___pgz522" localSheetId="3">#REF!</definedName>
    <definedName name="___pgz523" localSheetId="3">#REF!</definedName>
    <definedName name="___pgz53" localSheetId="3">#REF!</definedName>
    <definedName name="___pgz541" localSheetId="3">#REF!</definedName>
    <definedName name="___pgz542" localSheetId="3">#REF!</definedName>
    <definedName name="___pgz55" localSheetId="3">#REF!</definedName>
    <definedName name="___pgz56" localSheetId="3">#REF!</definedName>
    <definedName name="___pgz61" localSheetId="3">#REF!</definedName>
    <definedName name="___pgz62" localSheetId="3">#REF!</definedName>
    <definedName name="___pgz71" localSheetId="3">#REF!</definedName>
    <definedName name="___pgz72" localSheetId="3">#REF!</definedName>
    <definedName name="___pgz81" localSheetId="3">#REF!</definedName>
    <definedName name="___pgz82" localSheetId="3">#REF!</definedName>
    <definedName name="___pgz91" localSheetId="3">#REF!</definedName>
    <definedName name="___pgz910" localSheetId="3">#REF!</definedName>
    <definedName name="___pgz911" localSheetId="3">#REF!</definedName>
    <definedName name="___pgz912" localSheetId="3">#REF!</definedName>
    <definedName name="___pgz913" localSheetId="3">#REF!</definedName>
    <definedName name="___pgz92" localSheetId="3">#REF!</definedName>
    <definedName name="___pgz95" localSheetId="3">#REF!</definedName>
    <definedName name="___pgz97" localSheetId="3">#REF!</definedName>
    <definedName name="___pgz98" localSheetId="3">#REF!</definedName>
    <definedName name="___PH1" localSheetId="3">'[306]SW-TEO'!#REF!</definedName>
    <definedName name="___PI1" localSheetId="3">'[306]SW-TEO'!#REF!</definedName>
    <definedName name="___PK1" localSheetId="3">'[306]SW-TEO'!#REF!</definedName>
    <definedName name="___PK3" localSheetId="3">'[306]SW-TEO'!#REF!</definedName>
    <definedName name="___QaS1" localSheetId="3" hidden="1">#REF!</definedName>
    <definedName name="___UFP2005" localSheetId="3">#REF!</definedName>
    <definedName name="___YS1" localSheetId="3">#REF!</definedName>
    <definedName name="___yz511" localSheetId="3">#REF!</definedName>
    <definedName name="___yz512" localSheetId="3">#REF!</definedName>
    <definedName name="___yz513" localSheetId="3">#REF!</definedName>
    <definedName name="___yz521" localSheetId="3">#REF!</definedName>
    <definedName name="___yz522" localSheetId="3">#REF!</definedName>
    <definedName name="___yz523" localSheetId="3">#REF!</definedName>
    <definedName name="___固定资产数据库_筛选打印_" localSheetId="3">#REF!</definedName>
    <definedName name="___其他资产_开办费除外_明细表" localSheetId="3">#REF!</definedName>
    <definedName name="___余额表_一级_.dbf" localSheetId="3">#REF!</definedName>
    <definedName name="__10" localSheetId="3">'[308]10'!$B$1:$F$423</definedName>
    <definedName name="__11" localSheetId="3">'[308]11'!$B$1:$F$364</definedName>
    <definedName name="__12" localSheetId="3">'[308]12'!$B$1:$F$404</definedName>
    <definedName name="__123Graph_ANETPROFIT2" localSheetId="3" hidden="1">#REF!</definedName>
    <definedName name="__123Graph_APROJECT" localSheetId="3" hidden="1">#REF!</definedName>
    <definedName name="__123Graph_LBL_ANETPROFIT2" localSheetId="3" hidden="1">#REF!</definedName>
    <definedName name="__123Graph_LBL_APROJECT" localSheetId="3" hidden="1">#REF!</definedName>
    <definedName name="__1D2_" localSheetId="3">#REF!</definedName>
    <definedName name="__4" localSheetId="3">'[308]4'!$B$1:$G$366</definedName>
    <definedName name="__5" localSheetId="3">'[308]5'!$B$1:$G$377</definedName>
    <definedName name="__6" localSheetId="3">'[308]6'!$B$1:$G$405</definedName>
    <definedName name="__7" localSheetId="3">'[308]7'!$B$1:$G$360</definedName>
    <definedName name="__8" localSheetId="3">'[308]8'!$B$1:$F$370</definedName>
    <definedName name="__9" localSheetId="3">'[308]9'!$B$1:$F$375</definedName>
    <definedName name="__A100000" localSheetId="3">#REF!</definedName>
    <definedName name="__A138000" localSheetId="3">#REF!</definedName>
    <definedName name="__A65555" localSheetId="3">#REF!</definedName>
    <definedName name="__A655555" localSheetId="3">#REF!</definedName>
    <definedName name="__A66000" localSheetId="3">#REF!</definedName>
    <definedName name="__A70000" localSheetId="3">#REF!</definedName>
    <definedName name="__A70032" localSheetId="3">#REF!</definedName>
    <definedName name="__BSP2" localSheetId="3">#REF!</definedName>
    <definedName name="__bsP3" localSheetId="3">#REF!</definedName>
    <definedName name="__c65537" localSheetId="3">#REF!</definedName>
    <definedName name="__c65538" localSheetId="3">#REF!</definedName>
    <definedName name="__c65539" localSheetId="3">#REF!</definedName>
    <definedName name="__c65540" localSheetId="3">#REF!</definedName>
    <definedName name="__c65550" localSheetId="3">#REF!</definedName>
    <definedName name="__c655534" localSheetId="3">#REF!</definedName>
    <definedName name="__c655535" localSheetId="3">#REF!</definedName>
    <definedName name="__c655540" localSheetId="3">#REF!</definedName>
    <definedName name="__D2" localSheetId="3">#REF!</definedName>
    <definedName name="__DAT11" localSheetId="3">[309]货币资金!#REF!</definedName>
    <definedName name="__DAT12" localSheetId="3">[310]清单!#REF!</definedName>
    <definedName name="__dsf73" localSheetId="3" hidden="1">#REF!</definedName>
    <definedName name="__ESC1" localSheetId="3">#REF!</definedName>
    <definedName name="__ESC2" localSheetId="3">#REF!</definedName>
    <definedName name="__HEJ1" localSheetId="3">[314]现金!$F$8:$J$8</definedName>
    <definedName name="__JC1" localSheetId="3">[313]价差测算!$C$11</definedName>
    <definedName name="__lz1" localSheetId="3">#REF!</definedName>
    <definedName name="__lz2" localSheetId="3">#REF!</definedName>
    <definedName name="__lz3" localSheetId="3">#REF!</definedName>
    <definedName name="__mto1" localSheetId="3">[315]综合概算!$P$4</definedName>
    <definedName name="__PA7" localSheetId="3">'[306]SW-TEO'!#REF!</definedName>
    <definedName name="__PA8" localSheetId="3">'[306]SW-TEO'!#REF!</definedName>
    <definedName name="__PD1" localSheetId="3">'[306]SW-TEO'!#REF!</definedName>
    <definedName name="__PE12" localSheetId="3">'[306]SW-TEO'!#REF!</definedName>
    <definedName name="__PE13" localSheetId="3">'[306]SW-TEO'!#REF!</definedName>
    <definedName name="__PE6" localSheetId="3">'[306]SW-TEO'!#REF!</definedName>
    <definedName name="__PE7" localSheetId="3">'[306]SW-TEO'!#REF!</definedName>
    <definedName name="__PE8" localSheetId="3">'[306]SW-TEO'!#REF!</definedName>
    <definedName name="__PE9" localSheetId="3">'[306]SW-TEO'!#REF!</definedName>
    <definedName name="__pgz101" localSheetId="3">#REF!</definedName>
    <definedName name="__pgz102" localSheetId="3">#REF!</definedName>
    <definedName name="__pgz103" localSheetId="3">#REF!</definedName>
    <definedName name="__pgz104" localSheetId="3">#REF!</definedName>
    <definedName name="__pgz105" localSheetId="3">#REF!</definedName>
    <definedName name="__pgz106" localSheetId="3">#REF!</definedName>
    <definedName name="__pgz511" localSheetId="3">#REF!</definedName>
    <definedName name="__pgz512" localSheetId="3">#REF!</definedName>
    <definedName name="__pgz513" localSheetId="3">#REF!</definedName>
    <definedName name="__pgz521" localSheetId="3">#REF!</definedName>
    <definedName name="__pgz522" localSheetId="3">#REF!</definedName>
    <definedName name="__pgz523" localSheetId="3">#REF!</definedName>
    <definedName name="__pgz53" localSheetId="3">#REF!</definedName>
    <definedName name="__pgz541" localSheetId="3">#REF!</definedName>
    <definedName name="__pgz542" localSheetId="3">#REF!</definedName>
    <definedName name="__pgz55" localSheetId="3">#REF!</definedName>
    <definedName name="__pgz56" localSheetId="3">#REF!</definedName>
    <definedName name="__pgz61" localSheetId="3">#REF!</definedName>
    <definedName name="__pgz62" localSheetId="3">#REF!</definedName>
    <definedName name="__pgz71" localSheetId="3">#REF!</definedName>
    <definedName name="__pgz72" localSheetId="3">#REF!</definedName>
    <definedName name="__pgz81" localSheetId="3">#REF!</definedName>
    <definedName name="__pgz82" localSheetId="3">#REF!</definedName>
    <definedName name="__pgz91" localSheetId="3">#REF!</definedName>
    <definedName name="__pgz910" localSheetId="3">#REF!</definedName>
    <definedName name="__pgz911" localSheetId="3">#REF!</definedName>
    <definedName name="__pgz912" localSheetId="3">#REF!</definedName>
    <definedName name="__pgz913" localSheetId="3">#REF!</definedName>
    <definedName name="__pgz92" localSheetId="3">#REF!</definedName>
    <definedName name="__pgz95" localSheetId="3">#REF!</definedName>
    <definedName name="__pgz97" localSheetId="3">#REF!</definedName>
    <definedName name="__pgz98" localSheetId="3">#REF!</definedName>
    <definedName name="__PH1" localSheetId="3">'[306]SW-TEO'!#REF!</definedName>
    <definedName name="__PI1" localSheetId="3">'[306]SW-TEO'!#REF!</definedName>
    <definedName name="__PK1" localSheetId="3">'[306]SW-TEO'!#REF!</definedName>
    <definedName name="__PK3" localSheetId="3">'[306]SW-TEO'!#REF!</definedName>
    <definedName name="__tsh4" localSheetId="3">'[316]5折旧预测ok'!#REF!</definedName>
    <definedName name="__tsh5" localSheetId="3">'[316]5折旧预测ok'!#REF!</definedName>
    <definedName name="__tsh6" localSheetId="3">'[316]5折旧预测ok'!#REF!</definedName>
    <definedName name="__tsh7" localSheetId="3">'[316]5折旧预测ok'!#REF!</definedName>
    <definedName name="__wl1" localSheetId="3">#REF!</definedName>
    <definedName name="__xlnm.Print_Area_53" localSheetId="3">#REF!</definedName>
    <definedName name="__xlnm.Print_Area_54" localSheetId="3">#REF!</definedName>
    <definedName name="__xlnm.Print_Area_55" localSheetId="3">#REF!</definedName>
    <definedName name="__xlnm.Print_Titles_53" localSheetId="3">#REF!</definedName>
    <definedName name="__xlnm.Print_Titles_54" localSheetId="3">#REF!</definedName>
    <definedName name="__xlnm.Print_Titles_55" localSheetId="3">#REF!</definedName>
    <definedName name="__YS2" localSheetId="3">'[317]YS02-02'!#REF!</definedName>
    <definedName name="__yz511" localSheetId="3">#REF!</definedName>
    <definedName name="__yz512" localSheetId="3">#REF!</definedName>
    <definedName name="__yz513" localSheetId="3">#REF!</definedName>
    <definedName name="__yz521" localSheetId="3">#REF!</definedName>
    <definedName name="__yz522" localSheetId="3">#REF!</definedName>
    <definedName name="__yz523" localSheetId="3">#REF!</definedName>
    <definedName name="__固定资产数据库_筛选打印_" localSheetId="3">#REF!</definedName>
    <definedName name="__其他资产_开办费除外_明细表" localSheetId="3">#REF!</definedName>
    <definedName name="__余额表_一级_.dbf" localSheetId="3">#REF!</definedName>
    <definedName name="_0_SLQ_MetricsDIR" localSheetId="3">#REF!</definedName>
    <definedName name="_0_SLQ_MetricsIND" localSheetId="3">#REF!</definedName>
    <definedName name="_0_TAQ_TDC_AcctSumry" localSheetId="3">#REF!</definedName>
    <definedName name="_0_TAQ_TDC_COASumry" localSheetId="3">'[318]TDC COA Sumry'!$A$6</definedName>
    <definedName name="_0_TAQ_TDC_ItemDetsByOrigin" localSheetId="3">'[318]TDC Item Dets'!$A$6</definedName>
    <definedName name="_0_TAQ_TDC_ItemSumry" localSheetId="3">'[318]TDC Item Sumry'!$A$6</definedName>
    <definedName name="_0_TAQ_TDC_KeyQtySumry" localSheetId="3">'[318]TDC Key Qty Sumry'!$A$6</definedName>
    <definedName name="_0_TAQ_TDC_ListCompProj" localSheetId="3">'[319]List - Components'!$A$6</definedName>
    <definedName name="_0_TAQ_TDC_ListEQProj" localSheetId="3">'[319]List - Equipment'!$A$6</definedName>
    <definedName name="_0000" localSheetId="3">#REF!</definedName>
    <definedName name="_00000" localSheetId="3">#REF!</definedName>
    <definedName name="_001" localSheetId="3">#REF!</definedName>
    <definedName name="_007" localSheetId="3">#REF!</definedName>
    <definedName name="_008" localSheetId="3">#REF!</definedName>
    <definedName name="_009" localSheetId="3">#REF!</definedName>
    <definedName name="_010" localSheetId="3">#REF!</definedName>
    <definedName name="_011" localSheetId="3">#REF!</definedName>
    <definedName name="_012" localSheetId="3">#REF!</definedName>
    <definedName name="_013" localSheetId="3">#REF!</definedName>
    <definedName name="_018" localSheetId="3">#REF!</definedName>
    <definedName name="_019" localSheetId="3">#REF!</definedName>
    <definedName name="_020" localSheetId="3">#REF!</definedName>
    <definedName name="_021" localSheetId="3">#REF!</definedName>
    <definedName name="_022" localSheetId="3">#REF!</definedName>
    <definedName name="_026" localSheetId="3">#REF!</definedName>
    <definedName name="_027" localSheetId="3">#REF!</definedName>
    <definedName name="_028" localSheetId="3">#REF!</definedName>
    <definedName name="_031" localSheetId="3">#REF!</definedName>
    <definedName name="_0707楼体泛光" localSheetId="3">[320]合同台帐!$N$297</definedName>
    <definedName name="_0天应收" localSheetId="3">#REF!</definedName>
    <definedName name="_1.3" localSheetId="3">#REF!</definedName>
    <definedName name="_1__123Graph_A图表_1A" localSheetId="3" hidden="1">#REF!</definedName>
    <definedName name="_10" localSheetId="3">'[308]10'!$B$1:$F$423</definedName>
    <definedName name="_100" localSheetId="3">#REF!</definedName>
    <definedName name="_1003" localSheetId="3">#REF!</definedName>
    <definedName name="_1004" localSheetId="3">#REF!</definedName>
    <definedName name="_1005" localSheetId="3">#REF!</definedName>
    <definedName name="_101" localSheetId="3">#REF!</definedName>
    <definedName name="_102" localSheetId="3">#REF!</definedName>
    <definedName name="_1028" localSheetId="3">#REF!</definedName>
    <definedName name="_103" localSheetId="3">#REF!</definedName>
    <definedName name="_104" localSheetId="3">#REF!</definedName>
    <definedName name="_105" localSheetId="3">#REF!</definedName>
    <definedName name="_106" localSheetId="3">#REF!</definedName>
    <definedName name="_107" localSheetId="3">#REF!</definedName>
    <definedName name="_108" localSheetId="3">#REF!</definedName>
    <definedName name="_109" localSheetId="3">#REF!</definedName>
    <definedName name="_11" localSheetId="3">'[308]11'!$B$1:$F$364</definedName>
    <definedName name="_110" localSheetId="3">#REF!</definedName>
    <definedName name="_112" localSheetId="3">#REF!</definedName>
    <definedName name="_113" localSheetId="3">#REF!</definedName>
    <definedName name="_114" localSheetId="3">#REF!</definedName>
    <definedName name="_115" localSheetId="3">#REF!</definedName>
    <definedName name="_116" localSheetId="3">#REF!</definedName>
    <definedName name="_117" localSheetId="3">#REF!</definedName>
    <definedName name="_118" localSheetId="3">#REF!</definedName>
    <definedName name="_119" localSheetId="3">#REF!</definedName>
    <definedName name="_11应收" localSheetId="3">#REF!</definedName>
    <definedName name="_11月发货" localSheetId="3">#REF!</definedName>
    <definedName name="_12.31" localSheetId="3">#REF!</definedName>
    <definedName name="_120" localSheetId="3">#REF!</definedName>
    <definedName name="_121" localSheetId="3">#REF!</definedName>
    <definedName name="_1214" localSheetId="3">#REF!</definedName>
    <definedName name="_1215" localSheetId="3">#REF!</definedName>
    <definedName name="_1218" localSheetId="3">#REF!</definedName>
    <definedName name="_1219" localSheetId="3">#REF!</definedName>
    <definedName name="_122" localSheetId="3">#REF!</definedName>
    <definedName name="_1220" localSheetId="3">#REF!</definedName>
    <definedName name="_1221" localSheetId="3">#REF!</definedName>
    <definedName name="_1222" localSheetId="3">#REF!</definedName>
    <definedName name="_1225" localSheetId="3">#REF!</definedName>
    <definedName name="_1226" localSheetId="3">#REF!</definedName>
    <definedName name="_1227" localSheetId="3">#REF!</definedName>
    <definedName name="_123" localSheetId="3">#REF!</definedName>
    <definedName name="_124" localSheetId="3">#REF!</definedName>
    <definedName name="_124062B0240" localSheetId="3">#REF!</definedName>
    <definedName name="_125" localSheetId="3">#REF!</definedName>
    <definedName name="_126" localSheetId="3">#REF!</definedName>
    <definedName name="_127" localSheetId="3">#REF!</definedName>
    <definedName name="_128" localSheetId="3">#REF!</definedName>
    <definedName name="_129" localSheetId="3">#REF!</definedName>
    <definedName name="_130" localSheetId="3">#REF!</definedName>
    <definedName name="_13102" localSheetId="3">#REF!</definedName>
    <definedName name="_13302" localSheetId="3">#REF!</definedName>
    <definedName name="_13398" localSheetId="3">#REF!</definedName>
    <definedName name="_18102" localSheetId="3">#REF!</definedName>
    <definedName name="_18198" localSheetId="3">#REF!</definedName>
    <definedName name="_1D2_" localSheetId="3">#REF!</definedName>
    <definedName name="_1固定资产数据库_筛选打印" localSheetId="3">#REF!</definedName>
    <definedName name="_1月发货" localSheetId="3">#REF!</definedName>
    <definedName name="_2_?" localSheetId="3">#REF!</definedName>
    <definedName name="_2__123Graph_B图表_1A" localSheetId="3" hidden="1">#REF!</definedName>
    <definedName name="_2_SLQ_NozzleList" localSheetId="3">#REF!</definedName>
    <definedName name="_2_TAQ_EquipCOASumry" localSheetId="3">#REF!</definedName>
    <definedName name="_2_TAQ_EquipDetsByOrigin" localSheetId="3">#REF!</definedName>
    <definedName name="_201" localSheetId="3">#REF!</definedName>
    <definedName name="_2010101.dbf" localSheetId="3">'[321]材料采购－原材料（购价）'!$A$7:$G$18</definedName>
    <definedName name="_20101034.dbf" localSheetId="3">'[322]材料采购-入库'!$A$1:$H$25</definedName>
    <definedName name="_204" localSheetId="3">#REF!</definedName>
    <definedName name="_205" localSheetId="3">#REF!</definedName>
    <definedName name="_206" localSheetId="3">#REF!</definedName>
    <definedName name="_207" localSheetId="3">#REF!</definedName>
    <definedName name="_208" localSheetId="3">#REF!</definedName>
    <definedName name="_20924" localSheetId="3">#REF!</definedName>
    <definedName name="_20天" localSheetId="3">#REF!</definedName>
    <definedName name="_21101.dbf" localSheetId="3">'[322]原材料－其他'!$A$1:$H$5</definedName>
    <definedName name="_212" localSheetId="3">#REF!</definedName>
    <definedName name="_2123" localSheetId="3">#REF!</definedName>
    <definedName name="_213" localSheetId="3">#REF!</definedName>
    <definedName name="_215" localSheetId="3">#REF!</definedName>
    <definedName name="_22" localSheetId="3">#REF!</definedName>
    <definedName name="_22222222" localSheetId="3">#REF!</definedName>
    <definedName name="_226" localSheetId="3">#REF!</definedName>
    <definedName name="_228" localSheetId="3">#REF!</definedName>
    <definedName name="_230" localSheetId="3">#REF!</definedName>
    <definedName name="_23201.dbf" localSheetId="3">'[322]材料成本差异－运费等'!$A$1:$H$27</definedName>
    <definedName name="_2364" localSheetId="3">#REF!</definedName>
    <definedName name="_24" localSheetId="3">#REF!</definedName>
    <definedName name="_251.dbf" localSheetId="3">[323]委托加工材料!#REF!</definedName>
    <definedName name="_2556" localSheetId="3">#REF!</definedName>
    <definedName name="_2595" localSheetId="3">#REF!</definedName>
    <definedName name="_2630" localSheetId="3">#REF!</definedName>
    <definedName name="_2728" localSheetId="3">#REF!</definedName>
    <definedName name="_2856" localSheetId="3">#REF!</definedName>
    <definedName name="_2901" localSheetId="3">#REF!</definedName>
    <definedName name="_29822" localSheetId="3">#REF!</definedName>
    <definedName name="_2其他资产_开办费除外_明细表" localSheetId="3">#REF!</definedName>
    <definedName name="_3" localSheetId="3">#REF!</definedName>
    <definedName name="_3__123Graph_C图表_1A" localSheetId="3" hidden="1">#REF!</definedName>
    <definedName name="_3_AQ_Acct3Pipe_AvgDiam" localSheetId="3">#REF!</definedName>
    <definedName name="_3_AQ_AGPipe_AvgDiam" localSheetId="3">#REF!</definedName>
    <definedName name="_3_AQ_AGPipe_AvgDiam_BoreLg" localSheetId="3">#REF!</definedName>
    <definedName name="_3_AQ_AGPipe_AvgDiam_BoreSm" localSheetId="3">#REF!</definedName>
    <definedName name="_3_AQ_AGPipe_AvgDiam_MatCS" localSheetId="3">#REF!</definedName>
    <definedName name="_3_AQ_AGPipe_AvgDiam_MatMisc" localSheetId="3">#REF!</definedName>
    <definedName name="_3_AQ_AGPipe_AvgDiam_MatSS" localSheetId="3">#REF!</definedName>
    <definedName name="_3_AQ_UGPipe_AvgDiam" localSheetId="3">#REF!</definedName>
    <definedName name="_3_KQQ_AGPipe_Sub1_BoreLg" localSheetId="3">#REF!</definedName>
    <definedName name="_3_KQQ_AGPipe_Sub1_BoreSm" localSheetId="3">#REF!</definedName>
    <definedName name="_3_KQQ_AGPipe_Sub2_InstPipe" localSheetId="3">#REF!</definedName>
    <definedName name="_3_KQQ_AGPipe_Sub2_Spool" localSheetId="3">#REF!</definedName>
    <definedName name="_3_KQQ_AGPipe_Sub2_StRun" localSheetId="3">#REF!</definedName>
    <definedName name="_3_KQQ_AGPipe_Sub3_FieldRunFab" localSheetId="3">#REF!</definedName>
    <definedName name="_3_KQQ_AGPipe_Sub3_RemoteFab" localSheetId="3">#REF!</definedName>
    <definedName name="_3_KQQ_AGPipeLength_MatCS" localSheetId="3">#REF!</definedName>
    <definedName name="_3_KQQ_AGPipeLength_MatMisc" localSheetId="3">#REF!</definedName>
    <definedName name="_3_KQQ_AGPipeLength_MatSS" localSheetId="3">#REF!</definedName>
    <definedName name="_3_TAQ_PipeCOASumry" localSheetId="3">#REF!</definedName>
    <definedName name="_3_TAQ_PipeDetsByOrigin" localSheetId="3">#REF!</definedName>
    <definedName name="_3_TAQ_PipeItemSumry" localSheetId="3">#REF!</definedName>
    <definedName name="_30" localSheetId="3">#REF!</definedName>
    <definedName name="_3012" localSheetId="3">#REF!</definedName>
    <definedName name="_302" localSheetId="3">#REF!</definedName>
    <definedName name="_303" localSheetId="3">#REF!</definedName>
    <definedName name="_3061" localSheetId="3">#REF!</definedName>
    <definedName name="_3063" localSheetId="3">#REF!</definedName>
    <definedName name="_307" localSheetId="3">#REF!</definedName>
    <definedName name="_309" localSheetId="3">#REF!</definedName>
    <definedName name="_31" localSheetId="3">#REF!</definedName>
    <definedName name="_310" localSheetId="3">#REF!</definedName>
    <definedName name="_3115" localSheetId="3">#REF!</definedName>
    <definedName name="_314" localSheetId="3">#REF!</definedName>
    <definedName name="_315" localSheetId="3">#REF!</definedName>
    <definedName name="_316" localSheetId="3">#REF!</definedName>
    <definedName name="_317" localSheetId="3">#REF!</definedName>
    <definedName name="_320" localSheetId="3">#REF!</definedName>
    <definedName name="_321" localSheetId="3">#REF!</definedName>
    <definedName name="_322" localSheetId="3">#REF!</definedName>
    <definedName name="_323" localSheetId="3">#REF!</definedName>
    <definedName name="_324" localSheetId="3">#REF!</definedName>
    <definedName name="_327" localSheetId="3">#REF!</definedName>
    <definedName name="_3273" localSheetId="3">#REF!</definedName>
    <definedName name="_328" localSheetId="3">#REF!</definedName>
    <definedName name="_3288" localSheetId="3">#REF!</definedName>
    <definedName name="_3354" localSheetId="3">#REF!</definedName>
    <definedName name="_3357" localSheetId="3">#REF!</definedName>
    <definedName name="_3375" localSheetId="3">#REF!</definedName>
    <definedName name="_3417" localSheetId="3">#REF!</definedName>
    <definedName name="_34345" localSheetId="3" hidden="1">#REF!</definedName>
    <definedName name="_356" localSheetId="3">#REF!</definedName>
    <definedName name="_397" localSheetId="3">#REF!</definedName>
    <definedName name="_3h1_" localSheetId="3">[324]收入!$A$26</definedName>
    <definedName name="_3余额表_一级_.dbf" localSheetId="3">#REF!</definedName>
    <definedName name="_4" localSheetId="3">'[308]4'!$B$1:$G$366</definedName>
    <definedName name="_4_??????" localSheetId="3">#REF!</definedName>
    <definedName name="_4__123Graph_D图表_1A" localSheetId="3" hidden="1">#REF!</definedName>
    <definedName name="_4_KQQ_Conc_Sub1_BlkLg" localSheetId="3">#REF!</definedName>
    <definedName name="_4_KQQ_Conc_Sub1_BlkMed" localSheetId="3">#REF!</definedName>
    <definedName name="_4_KQQ_Conc_Sub1_BlkSm" localSheetId="3">#REF!</definedName>
    <definedName name="_4_KQQ_Conc_Sub1_DuctBank" localSheetId="3">#REF!</definedName>
    <definedName name="_4_KQQ_Conc_Sub1_Elev" localSheetId="3">#REF!</definedName>
    <definedName name="_4_KQQ_Conc_Sub1_MassLg" localSheetId="3">#REF!</definedName>
    <definedName name="_4_KQQ_Conc_Sub1_MassMed" localSheetId="3">#REF!</definedName>
    <definedName name="_4_KQQ_Conc_Sub1_MassSm" localSheetId="3">#REF!</definedName>
    <definedName name="_4_KQQ_Conc_Sub1_Piling" localSheetId="3">#REF!</definedName>
    <definedName name="_4_KQQ_ConcTot_Embeds" localSheetId="3">#REF!</definedName>
    <definedName name="_4_KQQ_ConcTot_ExcBF" localSheetId="3">#REF!</definedName>
    <definedName name="_4_KQQ_ConcTot_Forms" localSheetId="3">#REF!</definedName>
    <definedName name="_4_KQQ_ConcTot_Grout" localSheetId="3">#REF!</definedName>
    <definedName name="_4_KQQ_ConcTot_Rebar" localSheetId="3">#REF!</definedName>
    <definedName name="_4_KQQ_ConcTotQty" localSheetId="3">#REF!</definedName>
    <definedName name="_4_TAQ_CivilCOASumry" localSheetId="3">#REF!</definedName>
    <definedName name="_4_TAQ_CivilDetsByOrigin" localSheetId="3">#REF!</definedName>
    <definedName name="_4_TAQ_CivilItemSumry" localSheetId="3">#REF!</definedName>
    <definedName name="_401" localSheetId="3">#REF!</definedName>
    <definedName name="_4220" localSheetId="3">#REF!</definedName>
    <definedName name="_42526" localSheetId="3">#REF!</definedName>
    <definedName name="_45" localSheetId="3" hidden="1">'[325]关联交易-存款'!#REF!</definedName>
    <definedName name="_4l1_" localSheetId="3">#REF!</definedName>
    <definedName name="_4其他资产_开办费除外_明细表" localSheetId="3">#REF!</definedName>
    <definedName name="_5" localSheetId="3">'[308]5'!$B$1:$G$377</definedName>
    <definedName name="_5__123Graph_E图表_1A" localSheetId="3" hidden="1">#REF!</definedName>
    <definedName name="_5_KQQ_TotQty_Sub1_ExLtLt" localSheetId="3">#REF!</definedName>
    <definedName name="_5_KQQ_TotQty_Sub1_HvyXHvy" localSheetId="3">#REF!</definedName>
    <definedName name="_5_KQQ_TotQty_Sub1_Ldr" localSheetId="3">#REF!</definedName>
    <definedName name="_5_KQQ_TotQty_Sub1_Med" localSheetId="3">#REF!</definedName>
    <definedName name="_5_KQQ_TotQty_Sub1_Misc" localSheetId="3">#REF!</definedName>
    <definedName name="_5_KQQ_TotQty_Sub1_PlatStrGrt" localSheetId="3">#REF!</definedName>
    <definedName name="_5_KQQ_TotQty_Sub2_FloorTread" localSheetId="3">#REF!</definedName>
    <definedName name="_5_KQQ_TotQty_Sub2_HR" localSheetId="3">#REF!</definedName>
    <definedName name="_5_KQQ_TotQty_Sub2_Ladder" localSheetId="3">#REF!</definedName>
    <definedName name="_5_KQQ_TotQty_Sub2_Other" localSheetId="3">#REF!</definedName>
    <definedName name="_5_KQQ_TotQty_Sub2_Piperack" localSheetId="3">#REF!</definedName>
    <definedName name="_5_KQQ_TotQty_Sub2_Platform" localSheetId="3">#REF!</definedName>
    <definedName name="_5_KQQ_TotQty_Sub2_Structure" localSheetId="3">#REF!</definedName>
    <definedName name="_5_KQQ_TotQty_Sub2_Suppts" localSheetId="3">#REF!</definedName>
    <definedName name="_5_KQQ_TotQty_Sub2_TowersTrusses" localSheetId="3">#REF!</definedName>
    <definedName name="_5_TAQ_SteelCOASumry" localSheetId="3">#REF!</definedName>
    <definedName name="_5_TAQ_SteelDetsByOrigin" localSheetId="3">#REF!</definedName>
    <definedName name="_5_TAQ_SteelItemSumry" localSheetId="3">#REF!</definedName>
    <definedName name="_503" localSheetId="3">#REF!</definedName>
    <definedName name="_520" localSheetId="3">#REF!</definedName>
    <definedName name="_523" localSheetId="3">#REF!</definedName>
    <definedName name="_524" localSheetId="3">#REF!</definedName>
    <definedName name="_525" localSheetId="3">#REF!</definedName>
    <definedName name="_526" localSheetId="3">#REF!</definedName>
    <definedName name="_527" localSheetId="3">#REF!</definedName>
    <definedName name="_530" localSheetId="3">#REF!</definedName>
    <definedName name="_531" localSheetId="3">#REF!</definedName>
    <definedName name="_5428" localSheetId="3">#REF!</definedName>
    <definedName name="_55" localSheetId="3">#REF!</definedName>
    <definedName name="_5548" localSheetId="3">#REF!</definedName>
    <definedName name="_556" localSheetId="3">#REF!</definedName>
    <definedName name="_563" localSheetId="3">#REF!</definedName>
    <definedName name="_5固定资产数据库_筛选打印" localSheetId="3">#REF!</definedName>
    <definedName name="_5天发货" localSheetId="3">#REF!</definedName>
    <definedName name="_6__123Graph_F图表_1A" localSheetId="3" hidden="1">#REF!</definedName>
    <definedName name="_6_KQQ_InstTerms" localSheetId="3">#REF!</definedName>
    <definedName name="_6_KQQ_InstWire" localSheetId="3">#REF!</definedName>
    <definedName name="_6_KQQ_RacewayTot" localSheetId="3">#REF!</definedName>
    <definedName name="_6_KQQ_TotCount_InstJBox" localSheetId="3">#REF!</definedName>
    <definedName name="_6_TAQ_InstCOASumry" localSheetId="3">#REF!</definedName>
    <definedName name="_6_TAQ_InstDetsByOrigin" localSheetId="3">#REF!</definedName>
    <definedName name="_6_TAQ_InstItemSumry" localSheetId="3">#REF!</definedName>
    <definedName name="_60" localSheetId="3">#REF!</definedName>
    <definedName name="_601" localSheetId="3">#REF!</definedName>
    <definedName name="_602" localSheetId="3">#REF!</definedName>
    <definedName name="_6032" localSheetId="3">#REF!</definedName>
    <definedName name="_604" localSheetId="3">#REF!</definedName>
    <definedName name="_6045" localSheetId="3">#REF!</definedName>
    <definedName name="_606" localSheetId="3">#REF!</definedName>
    <definedName name="_607" localSheetId="3">#REF!</definedName>
    <definedName name="_610" localSheetId="3">#REF!</definedName>
    <definedName name="_613" localSheetId="3">#REF!</definedName>
    <definedName name="_614" localSheetId="3">#REF!</definedName>
    <definedName name="_615" localSheetId="3">#REF!</definedName>
    <definedName name="_616" localSheetId="3">#REF!</definedName>
    <definedName name="_617" localSheetId="3">#REF!</definedName>
    <definedName name="_618" localSheetId="3">#REF!</definedName>
    <definedName name="_620" localSheetId="3">#REF!</definedName>
    <definedName name="_621" localSheetId="3">#REF!</definedName>
    <definedName name="_622" localSheetId="3">#REF!</definedName>
    <definedName name="_627" localSheetId="3">#REF!</definedName>
    <definedName name="_628" localSheetId="3">#REF!</definedName>
    <definedName name="_666" localSheetId="3">#REF!</definedName>
    <definedName name="_6b1_" localSheetId="3">#REF!</definedName>
    <definedName name="_6报表" localSheetId="3">#REF!</definedName>
    <definedName name="_6余额表_一级_.dbf" localSheetId="3">#REF!</definedName>
    <definedName name="_7__123Graph_X图表_1A" localSheetId="3" hidden="1">#REF!</definedName>
    <definedName name="_7_KQQ_AGElecTerms" localSheetId="3">#REF!</definedName>
    <definedName name="_7_KQQ_AGJBox" localSheetId="3">#REF!</definedName>
    <definedName name="_7_KQQ_AGRacewayTot" localSheetId="3">#REF!</definedName>
    <definedName name="_7_KQQ_AGUGElecTerms" localSheetId="3">#REF!</definedName>
    <definedName name="_7_KQQ_AGUGJBox" localSheetId="3">#REF!</definedName>
    <definedName name="_7_KQQ_AGUGRacewayTot" localSheetId="3">#REF!</definedName>
    <definedName name="_7_TAQ_ElecCOASumry" localSheetId="3">#REF!</definedName>
    <definedName name="_7_TAQ_ElecDetsByOrigin" localSheetId="3">#REF!</definedName>
    <definedName name="_7_TAQ_ElecItemSumry" localSheetId="3">#REF!</definedName>
    <definedName name="_701应付" localSheetId="3">#REF!</definedName>
    <definedName name="_7290810" localSheetId="3">#REF!</definedName>
    <definedName name="_77" localSheetId="3">#REF!</definedName>
    <definedName name="_8" localSheetId="3">'[308]8'!$B$1:$F$370</definedName>
    <definedName name="_8_TAQ_InsulCOASumry" localSheetId="3">#REF!</definedName>
    <definedName name="_8_TAQ_InsulDetsByOrigin" localSheetId="3">#REF!</definedName>
    <definedName name="_8_TAQ_InsulItemSumry" localSheetId="3">#REF!</definedName>
    <definedName name="_800" localSheetId="3">#REF!</definedName>
    <definedName name="_8161" localSheetId="3">#REF!</definedName>
    <definedName name="_823" localSheetId="3">#REF!</definedName>
    <definedName name="_824" localSheetId="3">#REF!</definedName>
    <definedName name="_825" localSheetId="3">#REF!</definedName>
    <definedName name="_825西北" localSheetId="3">#REF!</definedName>
    <definedName name="_826" localSheetId="3">#REF!</definedName>
    <definedName name="_827" localSheetId="3">#REF!</definedName>
    <definedName name="_831" localSheetId="3">#REF!</definedName>
    <definedName name="_9.2" localSheetId="3">#REF!</definedName>
    <definedName name="_9_TAQ_PaintCOASumry" localSheetId="3">#REF!</definedName>
    <definedName name="_9_TAQ_PaintDetsByOrigin" localSheetId="3">#REF!</definedName>
    <definedName name="_9_TAQ_PaintItemSumry" localSheetId="3">#REF!</definedName>
    <definedName name="_901" localSheetId="3">#REF!</definedName>
    <definedName name="_902" localSheetId="3">#REF!</definedName>
    <definedName name="_905" localSheetId="3">#REF!</definedName>
    <definedName name="_906" localSheetId="3">#REF!</definedName>
    <definedName name="_907" localSheetId="3">#REF!</definedName>
    <definedName name="_908" localSheetId="3">#REF!</definedName>
    <definedName name="_909" localSheetId="3">#REF!</definedName>
    <definedName name="_912" localSheetId="3">#REF!</definedName>
    <definedName name="_913" localSheetId="3">#REF!</definedName>
    <definedName name="_914" localSheetId="3">#REF!</definedName>
    <definedName name="_919" localSheetId="3">#REF!</definedName>
    <definedName name="_920" localSheetId="3">#REF!</definedName>
    <definedName name="_921" localSheetId="3">#REF!</definedName>
    <definedName name="_922" localSheetId="3">#REF!</definedName>
    <definedName name="_9l1_" localSheetId="3">#REF!</definedName>
    <definedName name="_9月双鹤" localSheetId="3">#REF!</definedName>
    <definedName name="_A100000" localSheetId="3">#REF!</definedName>
    <definedName name="_A138000" localSheetId="3">#REF!</definedName>
    <definedName name="_A65555" localSheetId="3">#REF!</definedName>
    <definedName name="_A655555" localSheetId="3">#REF!</definedName>
    <definedName name="_A66000" localSheetId="3">#REF!</definedName>
    <definedName name="_A70000" localSheetId="3">#REF!</definedName>
    <definedName name="_A70032" localSheetId="3">#REF!</definedName>
    <definedName name="_b11" localSheetId="3">#REF!</definedName>
    <definedName name="_BQ4.8" localSheetId="3" hidden="1">#REF!</definedName>
    <definedName name="_BQ4.9" localSheetId="3" hidden="1">#REF!</definedName>
    <definedName name="_bsP3" localSheetId="3">#REF!</definedName>
    <definedName name="_d11" localSheetId="3">#REF!</definedName>
    <definedName name="_D2" localSheetId="3">#REF!</definedName>
    <definedName name="_DAT11" localSheetId="3">[309]货币资金!#REF!</definedName>
    <definedName name="_DAT12" localSheetId="3">[310]清单!#REF!</definedName>
    <definedName name="_DAT13" localSheetId="3">#REF!</definedName>
    <definedName name="_DAT14" localSheetId="3">#REF!</definedName>
    <definedName name="_DAT15" localSheetId="3">#REF!</definedName>
    <definedName name="_DAT16" localSheetId="3">#REF!</definedName>
    <definedName name="_dat20" localSheetId="3">#REF!</definedName>
    <definedName name="_dsf73" localSheetId="3" hidden="1">#REF!</definedName>
    <definedName name="_ESC1" localSheetId="3">#REF!</definedName>
    <definedName name="_ESC2" localSheetId="3">#REF!</definedName>
    <definedName name="_g3" localSheetId="3">#REF!</definedName>
    <definedName name="_h1" localSheetId="3">[324]收入!$A$26</definedName>
    <definedName name="_HEJ1" localSheetId="3">[326]现金!$F$8:$J$8</definedName>
    <definedName name="_HEJ10" localSheetId="3">[314]预付款项!#REF!</definedName>
    <definedName name="_HEJ12" localSheetId="3">[314]其他应收款!#REF!</definedName>
    <definedName name="_HEJ13" localSheetId="3">[314]原材料!#REF!</definedName>
    <definedName name="_HEJ14" localSheetId="3">[314]材料采购!#REF!</definedName>
    <definedName name="_HEJ15" localSheetId="3">[314]周转材料!#REF!</definedName>
    <definedName name="_HEJ16" localSheetId="3">[314]投资性房地产!#REF!</definedName>
    <definedName name="_HEJ17" localSheetId="3">[314]委托加工物资!#REF!</definedName>
    <definedName name="_HEJ18" localSheetId="3">[314]库存商品!#REF!</definedName>
    <definedName name="_HEJ19" localSheetId="3">[314]在产品!#REF!</definedName>
    <definedName name="_HEJ2" localSheetId="3">[314]银行存款!#REF!</definedName>
    <definedName name="_HEJ20" localSheetId="3">[314]发出商品!#REF!</definedName>
    <definedName name="_HEJ21" localSheetId="3">[314]消耗性生物!#REF!</definedName>
    <definedName name="_HEJ22" localSheetId="3">[314]委托代销商品!#REF!</definedName>
    <definedName name="_HEJ23" localSheetId="3">[314]受托代销商品!#REF!</definedName>
    <definedName name="_HEJ25" localSheetId="3">[314]长期应收款!#REF!</definedName>
    <definedName name="_HEJ26" localSheetId="3">[314]一年到期非流资产!#REF!</definedName>
    <definedName name="_HEJ27" localSheetId="3">[314]其他流动资产!#REF!</definedName>
    <definedName name="_HEJ28" localSheetId="3">[314]可售金融资产!#REF!</definedName>
    <definedName name="_HEJ29" localSheetId="3">[314]持有到期投资!#REF!</definedName>
    <definedName name="_HEJ3" localSheetId="3">[314]其他货币资金!#REF!</definedName>
    <definedName name="_HEJ30" localSheetId="3">[314]长期股权投资!#REF!</definedName>
    <definedName name="_HEJ31" localSheetId="3">[327]房屋建筑物!#REF!</definedName>
    <definedName name="_HEJ32" localSheetId="3">[314]构筑物!#REF!</definedName>
    <definedName name="_HEJ33" localSheetId="3">[314]管道和沟槽!#REF!</definedName>
    <definedName name="_HEJ34" localSheetId="3">[314]机器设备!#REF!</definedName>
    <definedName name="_HEJ35" localSheetId="3">[314]车辆!#REF!</definedName>
    <definedName name="_HEJ36" localSheetId="3">[314]电子设备!#REF!</definedName>
    <definedName name="_HEJ37" localSheetId="3">[314]工程物资!#REF!</definedName>
    <definedName name="_HEJ38" localSheetId="3">[314]土建工程!#REF!</definedName>
    <definedName name="_HEJ39" localSheetId="3">[314]安装工程!#REF!</definedName>
    <definedName name="_HEJ4" localSheetId="3">[314]交易性金融资产!#REF!</definedName>
    <definedName name="_HEJ40" localSheetId="3">[314]固定资产清理!#REF!</definedName>
    <definedName name="_HEJ41" localSheetId="3">[314]油气资产!#REF!</definedName>
    <definedName name="_HEJ42" localSheetId="3">[327]土地使用权!#REF!</definedName>
    <definedName name="_HEJ43" localSheetId="3">[314]其他无形资产!#REF!</definedName>
    <definedName name="_HEJ44" localSheetId="3">[314]开发支出!#REF!</definedName>
    <definedName name="_HEJ45" localSheetId="3">[314]长期待摊费用!#REF!</definedName>
    <definedName name="_HEJ46" localSheetId="3">[314]其他非流资产!#REF!</definedName>
    <definedName name="_HEJ47" localSheetId="3">[314]递延税资产!#REF!</definedName>
    <definedName name="_HEJ48" localSheetId="3">[314]短期借款!#REF!</definedName>
    <definedName name="_HEJ49" localSheetId="3">[314]应付票据!#REF!</definedName>
    <definedName name="_HEJ50" localSheetId="3">[314]应付账款!#REF!</definedName>
    <definedName name="_HEJ51" localSheetId="3">[314]预收款项!#REF!</definedName>
    <definedName name="_HEJ53" localSheetId="3">[314]交易性金融负债!#REF!</definedName>
    <definedName name="_HEJ54" localSheetId="3">[314]其他应付款!#REF!</definedName>
    <definedName name="_HEJ55" localSheetId="3">[314]应付薪酬!#REF!</definedName>
    <definedName name="_HEJ56" localSheetId="3">[314]应付利息!#REF!</definedName>
    <definedName name="_HEJ57" localSheetId="3">[314]应交税费!#REF!</definedName>
    <definedName name="_HEJ58" localSheetId="3">[314]应付股利!#REF!</definedName>
    <definedName name="_HEJ59" localSheetId="3">[314]预计负债!#REF!</definedName>
    <definedName name="_HEJ6" localSheetId="3">[314]应收票据!#REF!</definedName>
    <definedName name="_HEJ61" localSheetId="3">[314]一年到期非流负债!#REF!</definedName>
    <definedName name="_HEJ62" localSheetId="3">[314]其他流动负债!#REF!</definedName>
    <definedName name="_HEJ63" localSheetId="3">[314]长期借款!#REF!</definedName>
    <definedName name="_HEJ64" localSheetId="3">[314]应付债券!#REF!</definedName>
    <definedName name="_HEJ65" localSheetId="3">[314]长期应付款!#REF!</definedName>
    <definedName name="_HEJ66" localSheetId="3">[314]专项应付款!#REF!</definedName>
    <definedName name="_HEJ67" localSheetId="3">[314]其他非流负债!#REF!</definedName>
    <definedName name="_HEJ68" localSheetId="3">[314]递延税负债!#REF!</definedName>
    <definedName name="_HEJ7" localSheetId="3">[314]应收账款!#REF!</definedName>
    <definedName name="_HEJ8" localSheetId="3">[314]应收股利!#REF!</definedName>
    <definedName name="_HEJ9" localSheetId="3">[314]应收利息!#REF!</definedName>
    <definedName name="_JC1" localSheetId="3">[328]价差测算!$C$11</definedName>
    <definedName name="_lz1" localSheetId="3">#REF!</definedName>
    <definedName name="_lz2" localSheetId="3">#REF!</definedName>
    <definedName name="_lz3" localSheetId="3">#REF!</definedName>
    <definedName name="_mto1" localSheetId="3">[311]综合概算!$P$4</definedName>
    <definedName name="_PA7" localSheetId="3">'[306]SW-TEO'!#REF!</definedName>
    <definedName name="_PA8" localSheetId="3">'[306]SW-TEO'!#REF!</definedName>
    <definedName name="_PD1" localSheetId="3">'[306]SW-TEO'!#REF!</definedName>
    <definedName name="_PE12" localSheetId="3">'[306]SW-TEO'!#REF!</definedName>
    <definedName name="_PE13" localSheetId="3">'[306]SW-TEO'!#REF!</definedName>
    <definedName name="_PE6" localSheetId="3">'[306]SW-TEO'!#REF!</definedName>
    <definedName name="_PE7" localSheetId="3">'[306]SW-TEO'!#REF!</definedName>
    <definedName name="_PE8" localSheetId="3">'[306]SW-TEO'!#REF!</definedName>
    <definedName name="_PE9" localSheetId="3">'[306]SW-TEO'!#REF!</definedName>
    <definedName name="_pgz101" localSheetId="3">#REF!</definedName>
    <definedName name="_pgz102" localSheetId="3">#REF!</definedName>
    <definedName name="_pgz103" localSheetId="3">#REF!</definedName>
    <definedName name="_pgz104" localSheetId="3">#REF!</definedName>
    <definedName name="_pgz105" localSheetId="3">#REF!</definedName>
    <definedName name="_pgz106" localSheetId="3">#REF!</definedName>
    <definedName name="_pgz511" localSheetId="3">#REF!</definedName>
    <definedName name="_pgz512" localSheetId="3">#REF!</definedName>
    <definedName name="_pgz513" localSheetId="3">#REF!</definedName>
    <definedName name="_pgz521" localSheetId="3">#REF!</definedName>
    <definedName name="_pgz522" localSheetId="3">#REF!</definedName>
    <definedName name="_pgz523" localSheetId="3">#REF!</definedName>
    <definedName name="_pgz53" localSheetId="3">#REF!</definedName>
    <definedName name="_pgz541" localSheetId="3">#REF!</definedName>
    <definedName name="_pgz542" localSheetId="3">#REF!</definedName>
    <definedName name="_pgz55" localSheetId="3">#REF!</definedName>
    <definedName name="_pgz56" localSheetId="3">#REF!</definedName>
    <definedName name="_pgz61" localSheetId="3">#REF!</definedName>
    <definedName name="_pgz62" localSheetId="3">#REF!</definedName>
    <definedName name="_pgz71" localSheetId="3">#REF!</definedName>
    <definedName name="_pgz72" localSheetId="3">#REF!</definedName>
    <definedName name="_pgz81" localSheetId="3">#REF!</definedName>
    <definedName name="_pgz82" localSheetId="3">#REF!</definedName>
    <definedName name="_pgz91" localSheetId="3">#REF!</definedName>
    <definedName name="_pgz910" localSheetId="3">#REF!</definedName>
    <definedName name="_pgz911" localSheetId="3">#REF!</definedName>
    <definedName name="_pgz912" localSheetId="3">#REF!</definedName>
    <definedName name="_pgz913" localSheetId="3">#REF!</definedName>
    <definedName name="_pgz92" localSheetId="3">#REF!</definedName>
    <definedName name="_pgz95" localSheetId="3">#REF!</definedName>
    <definedName name="_pgz97" localSheetId="3">#REF!</definedName>
    <definedName name="_pgz98" localSheetId="3">#REF!</definedName>
    <definedName name="_PH1" localSheetId="3">'[306]SW-TEO'!#REF!</definedName>
    <definedName name="_PI1" localSheetId="3">'[306]SW-TEO'!#REF!</definedName>
    <definedName name="_PK1" localSheetId="3">'[306]SW-TEO'!#REF!</definedName>
    <definedName name="_PK3" localSheetId="3">'[306]SW-TEO'!#REF!</definedName>
    <definedName name="_QaS1" localSheetId="3" hidden="1">#REF!</definedName>
    <definedName name="_qqq" localSheetId="3">#REF!</definedName>
    <definedName name="_sam1" localSheetId="3">#REF!</definedName>
    <definedName name="_SI_0_TDC_COASumry" localSheetId="3">'[318]COA Sumry - Std Imp'!$A$6</definedName>
    <definedName name="_SI_0_TDC_ContrSumry" localSheetId="3">'[318]Contr TDC - Std Imp'!$A$6</definedName>
    <definedName name="_SI_0_TDC_ItemSumry" localSheetId="3">'[318]Item Sumry - Std Imp'!$A$6</definedName>
    <definedName name="_SI_0_TDC_UnitCosts" localSheetId="3">'[318]Unit Costs - Std Imp'!$A$6</definedName>
    <definedName name="_SI_0_TDC_UnitMH" localSheetId="3">'[318]Unit MH - Std Imp'!$A$6</definedName>
    <definedName name="_SI_0_TIC_Overall" localSheetId="3">'[318]Proj TIC - Std Imp'!$A$6</definedName>
    <definedName name="_sss" localSheetId="3">#REF!</definedName>
    <definedName name="_tsh4" localSheetId="3">'[316]5折旧预测ok'!#REF!</definedName>
    <definedName name="_tsh5" localSheetId="3">'[316]5折旧预测ok'!#REF!</definedName>
    <definedName name="_tsh6" localSheetId="3">'[316]5折旧预测ok'!#REF!</definedName>
    <definedName name="_tsh7" localSheetId="3">'[316]5折旧预测ok'!#REF!</definedName>
    <definedName name="_w22" localSheetId="3">#REF!</definedName>
    <definedName name="_wl1" localSheetId="3">#REF!</definedName>
    <definedName name="_xz11" localSheetId="3">#REF!</definedName>
    <definedName name="_xz21" localSheetId="3">#REF!</definedName>
    <definedName name="_xz31" localSheetId="3">#REF!</definedName>
    <definedName name="_xz41" localSheetId="3">#REF!</definedName>
    <definedName name="_yz511" localSheetId="3">#REF!</definedName>
    <definedName name="_yz512" localSheetId="3">#REF!</definedName>
    <definedName name="_yz513" localSheetId="3">#REF!</definedName>
    <definedName name="_yz521" localSheetId="3">#REF!</definedName>
    <definedName name="_yz522" localSheetId="3">#REF!</definedName>
    <definedName name="_yz523" localSheetId="3">#REF!</definedName>
    <definedName name="_工程名称" localSheetId="3">[330]Sheet2!$A$2</definedName>
    <definedName name="_固定资产数据库_筛选打印_" localSheetId="3">#REF!</definedName>
    <definedName name="_累计发货" localSheetId="3">#REF!</definedName>
    <definedName name="_累计应收" localSheetId="3">#REF!</definedName>
    <definedName name="_其他资产_开办费除外_明细表" localSheetId="3">#REF!</definedName>
    <definedName name="_泰丰2" localSheetId="3">#REF!</definedName>
    <definedName name="_余额表_一级_.dbf" localSheetId="3">#REF!</definedName>
    <definedName name="a1c1" localSheetId="3">#REF!,#REF!</definedName>
    <definedName name="aa_4" localSheetId="3">[331]XL4Poppy!$C$39</definedName>
    <definedName name="aasasas" localSheetId="3">'[333]1'!#REF!</definedName>
    <definedName name="AB" localSheetId="3">#REF!</definedName>
    <definedName name="AB1447\" localSheetId="3">#REF!</definedName>
    <definedName name="AccountBase" localSheetId="3">[334]貨品科目!$B$5:$E$857</definedName>
    <definedName name="Accu._Depn" localSheetId="3">#REF!</definedName>
    <definedName name="Accu._Depn." localSheetId="3">#REF!</definedName>
    <definedName name="adfasdf" localSheetId="3">[335]现金清单!#REF!</definedName>
    <definedName name="Adjusted_Cost" localSheetId="3">#REF!</definedName>
    <definedName name="after_tax" localSheetId="3">#REF!</definedName>
    <definedName name="aiu_bottom" localSheetId="3">'[332]Financ. Overview'!#REF!</definedName>
    <definedName name="aiu_bottom_31" localSheetId="3">'[333]Financ. Overview'!#REF!</definedName>
    <definedName name="aiu_bottom_5" localSheetId="3">'[333]Financ. Overview'!#REF!</definedName>
    <definedName name="aiu_bottom_6" localSheetId="3">'[333]Financ. Overview'!#REF!</definedName>
    <definedName name="ALICE" localSheetId="3">#REF!</definedName>
    <definedName name="alice09" localSheetId="3">#REF!</definedName>
    <definedName name="ALUM" localSheetId="3">#REF!</definedName>
    <definedName name="ANALYSIS_SALES_9_INVOICE_BUDGET" localSheetId="3">#REF!</definedName>
    <definedName name="arc" localSheetId="3">#REF!</definedName>
    <definedName name="atwet" localSheetId="3" hidden="1">#REF!</definedName>
    <definedName name="AUSA" localSheetId="3">#REF!</definedName>
    <definedName name="AUSB" localSheetId="3">#REF!</definedName>
    <definedName name="ausbeglog" localSheetId="3">#REF!</definedName>
    <definedName name="ausbegsov" localSheetId="3">#REF!</definedName>
    <definedName name="AUSC" localSheetId="3">#REF!</definedName>
    <definedName name="ausendlog" localSheetId="3">#REF!</definedName>
    <definedName name="ausendsov" localSheetId="3">#REF!</definedName>
    <definedName name="AUSN" localSheetId="3">#REF!</definedName>
    <definedName name="ausout" localSheetId="3">#REF!</definedName>
    <definedName name="AUSR" localSheetId="3">#REF!</definedName>
    <definedName name="AUSRA" localSheetId="3">#REF!</definedName>
    <definedName name="avg_days" localSheetId="3">[336]Sheet3!$A$2</definedName>
    <definedName name="awf" localSheetId="3">#REF!</definedName>
    <definedName name="A产品" localSheetId="3">[337]分产品销售收入、成本分析表!$A$4</definedName>
    <definedName name="B00_retrieve" localSheetId="3">#REF!</definedName>
    <definedName name="B03_COSTCENTER" localSheetId="3">#REF!</definedName>
    <definedName name="B03_TYPE" localSheetId="3">#REF!</definedName>
    <definedName name="BalanceSheet" localSheetId="3">#REF!</definedName>
    <definedName name="bbbbb" localSheetId="3">'[332]#REF!'!#REF!</definedName>
    <definedName name="BD" localSheetId="3">#REF!</definedName>
    <definedName name="Be_pp" localSheetId="3">#REF!</definedName>
    <definedName name="Be_ytdpp" localSheetId="3">#REF!</definedName>
    <definedName name="before_tax" localSheetId="3">#REF!</definedName>
    <definedName name="beg_day" localSheetId="3">#REF!</definedName>
    <definedName name="beg_day1" localSheetId="3">#REF!</definedName>
    <definedName name="best" localSheetId="3">#REF!</definedName>
    <definedName name="best_YTD" localSheetId="3">#REF!</definedName>
    <definedName name="BetaElectricity" localSheetId="3">#REF!</definedName>
    <definedName name="BF" localSheetId="3">#REF!</definedName>
    <definedName name="BFE" localSheetId="3">[340]基础条件!$B$1</definedName>
    <definedName name="bianzhi" localSheetId="3">#REF!</definedName>
    <definedName name="bianzhiriqi" localSheetId="3">#REF!</definedName>
    <definedName name="BLPB1" localSheetId="3" hidden="1">#REF!</definedName>
    <definedName name="BLPH2" localSheetId="3" hidden="1">#REF!</definedName>
    <definedName name="BLPH3" localSheetId="3" hidden="1">#REF!</definedName>
    <definedName name="BLPH4" localSheetId="3" hidden="1">#REF!</definedName>
    <definedName name="BLPH5" localSheetId="3" hidden="1">#REF!</definedName>
    <definedName name="BLPH6" localSheetId="3" hidden="1">#REF!</definedName>
    <definedName name="BLPH7" localSheetId="3" hidden="1">#REF!</definedName>
    <definedName name="Book_Value" localSheetId="3">#REF!</definedName>
    <definedName name="br" localSheetId="3">[314]项目!$F$17</definedName>
    <definedName name="bsdw" localSheetId="3">[339]目录!$E$3</definedName>
    <definedName name="bud_analy" localSheetId="3">#REF!</definedName>
    <definedName name="bud_anayd" localSheetId="3">#REF!</definedName>
    <definedName name="B产品" localSheetId="3">[337]分产品销售收入、成本分析表!$A$24</definedName>
    <definedName name="calendar" localSheetId="3">[341]calendar!$A$1:$C$7</definedName>
    <definedName name="Capital_Reserves" localSheetId="3">#REF!</definedName>
    <definedName name="CASE" localSheetId="3">[338]CAPEX!$B$4</definedName>
    <definedName name="case1" localSheetId="3">#REF!</definedName>
    <definedName name="CashFlows" localSheetId="3">#REF!</definedName>
    <definedName name="CF" localSheetId="3">#REF!</definedName>
    <definedName name="CF_AccruedExpenses" localSheetId="3">#REF!</definedName>
    <definedName name="CF_Cash" localSheetId="3">#REF!</definedName>
    <definedName name="CF_CurrentLTDebit" localSheetId="3">#REF!</definedName>
    <definedName name="CF_DeferredTax" localSheetId="3">#REF!</definedName>
    <definedName name="CF_Dividends" localSheetId="3">#REF!</definedName>
    <definedName name="CF_Intangibles" localSheetId="3">#REF!</definedName>
    <definedName name="CF_Inventories" localSheetId="3">#REF!</definedName>
    <definedName name="CF_Investments" localSheetId="3">#REF!</definedName>
    <definedName name="CF_LTDebt" localSheetId="3">#REF!</definedName>
    <definedName name="CF_NetIncome" localSheetId="3">#REF!</definedName>
    <definedName name="CF_Payables" localSheetId="3">#REF!</definedName>
    <definedName name="CF_PrepaidExpenses" localSheetId="3">#REF!</definedName>
    <definedName name="CF_Property" localSheetId="3">#REF!</definedName>
    <definedName name="CF_Receivables" localSheetId="3">#REF!</definedName>
    <definedName name="CF_Shares" localSheetId="3">#REF!</definedName>
    <definedName name="CF_Taxation" localSheetId="3">#REF!</definedName>
    <definedName name="CGRY" localSheetId="3">[313]参数表!$C$34</definedName>
    <definedName name="chazhi" localSheetId="3">#REF!</definedName>
    <definedName name="Chem" localSheetId="3">#REF!</definedName>
    <definedName name="CHN_Des" localSheetId="3">#REF!</definedName>
    <definedName name="chxm" localSheetId="3">#REF!</definedName>
    <definedName name="classification" localSheetId="3">[343]classification!$B$6:$D$51</definedName>
    <definedName name="clf" localSheetId="3">#REF!</definedName>
    <definedName name="CLIENT_NAME" localSheetId="3">#REF!</definedName>
    <definedName name="Control_BS" localSheetId="3">#REF!</definedName>
    <definedName name="Control_Net_Income" localSheetId="3">#REF!</definedName>
    <definedName name="Copy" localSheetId="3">#REF!</definedName>
    <definedName name="Cost_center" localSheetId="3">#REF!</definedName>
    <definedName name="costcentre" localSheetId="3">#REF!</definedName>
    <definedName name="Countryrisk" localSheetId="3">#REF!</definedName>
    <definedName name="CQU" localSheetId="3">[344]資料庫!$B$5:$D$846</definedName>
    <definedName name="CR1_" localSheetId="3">[314]调整分录!$H$5:$H$62</definedName>
    <definedName name="CR2_" localSheetId="3">[314]调整分录!$J$5:$J$62</definedName>
    <definedName name="CRQ400new" localSheetId="3">#REF!</definedName>
    <definedName name="Crude" localSheetId="3">#REF!</definedName>
    <definedName name="Current" localSheetId="3">#REF!</definedName>
    <definedName name="current_asset" localSheetId="3">#REF!</definedName>
    <definedName name="Current_Assets" localSheetId="3">#REF!</definedName>
    <definedName name="Current_Liabilities" localSheetId="3">#REF!</definedName>
    <definedName name="CustomerTax" localSheetId="3">#REF!</definedName>
    <definedName name="CXSZ" localSheetId="3">[345]Cashflow!#REF!</definedName>
    <definedName name="CY_CURRENT_LIABILITIES" localSheetId="3">#REF!</definedName>
    <definedName name="CY_EQUITY" localSheetId="3">#REF!</definedName>
    <definedName name="CY_LIABILITY_AND_EQUITY" localSheetId="3">#REF!</definedName>
    <definedName name="CY_LT_LIABILITIES" localSheetId="3">#REF!</definedName>
    <definedName name="CY_NetAssets" localSheetId="3">#REF!</definedName>
    <definedName name="CY_OTHER_ASSETS" localSheetId="3">#REF!</definedName>
    <definedName name="CY_OTHER_LIABILITIES" localSheetId="3">#REF!</definedName>
    <definedName name="CY_Reserves" localSheetId="3">#REF!</definedName>
    <definedName name="CY_TOTAL_LIABILITIES" localSheetId="3">#REF!</definedName>
    <definedName name="CY_TOTAL_LIABILITY_AND_EQUITY" localSheetId="3">#REF!</definedName>
    <definedName name="czzt" localSheetId="3">OFFSET([346]参数设置!$F$2,1,,COUNTA([346]参数设置!$F:$F)-1)</definedName>
    <definedName name="C产品" localSheetId="3">[337]分产品销售收入、成本分析表!$A$44</definedName>
    <definedName name="D0" localSheetId="3">'[347]#REF!'!$D$1542</definedName>
    <definedName name="D00" localSheetId="3">#REF!</definedName>
    <definedName name="D000" localSheetId="3">#REF!</definedName>
    <definedName name="da" localSheetId="3">#REF!</definedName>
    <definedName name="dangan" localSheetId="3">#REF!</definedName>
    <definedName name="data3" localSheetId="3">[348]B!#REF!</definedName>
    <definedName name="Database1" localSheetId="3">[349]B!#REF!</definedName>
    <definedName name="datarange" localSheetId="3">#REF!</definedName>
    <definedName name="dddddddddddddd" localSheetId="3">#REF!</definedName>
    <definedName name="DEA" localSheetId="3">#REF!</definedName>
    <definedName name="DEB" localSheetId="3">#REF!</definedName>
    <definedName name="debeglog" localSheetId="3">#REF!</definedName>
    <definedName name="debegsov" localSheetId="3">#REF!</definedName>
    <definedName name="DEElectricity" localSheetId="3">#REF!</definedName>
    <definedName name="deendlog" localSheetId="3">#REF!</definedName>
    <definedName name="deendsov" localSheetId="3">#REF!</definedName>
    <definedName name="dek" localSheetId="3">#REF!</definedName>
    <definedName name="DEN" localSheetId="3">#REF!</definedName>
    <definedName name="deng" localSheetId="3">[350]辅表1!#REF!</definedName>
    <definedName name="deout" localSheetId="3">#REF!</definedName>
    <definedName name="dep" localSheetId="3" hidden="1">#REF!</definedName>
    <definedName name="Depn_Month" localSheetId="3">#REF!</definedName>
    <definedName name="DER" localSheetId="3">#REF!</definedName>
    <definedName name="DERA" localSheetId="3">#REF!</definedName>
    <definedName name="desc" localSheetId="3">#REF!</definedName>
    <definedName name="Description" localSheetId="3">#REF!</definedName>
    <definedName name="dgb" localSheetId="3">#REF!</definedName>
    <definedName name="dgbsy" localSheetId="3">#REF!</definedName>
    <definedName name="dianqi8022" localSheetId="3">#REF!</definedName>
    <definedName name="dianqi8032" localSheetId="3">#REF!</definedName>
    <definedName name="disc" localSheetId="3">#REF!</definedName>
    <definedName name="DisplaySelectedSheetsMacroButton" localSheetId="3">#REF!</definedName>
    <definedName name="DOMB" localSheetId="3">#REF!</definedName>
    <definedName name="DOMC" localSheetId="3">#REF!</definedName>
    <definedName name="DOMRA" localSheetId="3">#REF!</definedName>
    <definedName name="DR1_" localSheetId="3">[314]调整分录!$G$5:$G$62</definedName>
    <definedName name="DR2_" localSheetId="3">[314]调整分录!$I$5:$I$62</definedName>
    <definedName name="dsaf" localSheetId="3">#REF!</definedName>
    <definedName name="dsgfadf" localSheetId="3">#REF!</definedName>
    <definedName name="dsggdsg" localSheetId="3">#REF!</definedName>
    <definedName name="dw" localSheetId="3">#REF!</definedName>
    <definedName name="D产品" localSheetId="3">[337]分产品销售收入、成本分析表!$A$64</definedName>
    <definedName name="E1888\" localSheetId="3">#REF!</definedName>
    <definedName name="ECA" localSheetId="3">#REF!</definedName>
    <definedName name="ECB" localSheetId="3">#REF!</definedName>
    <definedName name="ECC" localSheetId="3">#REF!</definedName>
    <definedName name="ECM" localSheetId="3">#REF!</definedName>
    <definedName name="ecn" localSheetId="3">#REF!</definedName>
    <definedName name="ECRA" localSheetId="3">#REF!</definedName>
    <definedName name="ECY" localSheetId="3">#REF!</definedName>
    <definedName name="eee" localSheetId="3" hidden="1">'[325]关联交易-存款'!#REF!</definedName>
    <definedName name="eeee" localSheetId="3">#REF!</definedName>
    <definedName name="eeeee" localSheetId="3">#REF!</definedName>
    <definedName name="eeeeee" localSheetId="3">#REF!</definedName>
    <definedName name="eeeeeee" localSheetId="3">#REF!</definedName>
    <definedName name="eeeeeeee" localSheetId="3">#REF!</definedName>
    <definedName name="eeeeeeeeeeee" localSheetId="3">#REF!</definedName>
    <definedName name="eeeeeeeevv" localSheetId="3" hidden="1">#REF!</definedName>
    <definedName name="end_day" localSheetId="3">#REF!</definedName>
    <definedName name="energydense" localSheetId="3">#REF!</definedName>
    <definedName name="energylight" localSheetId="3">#REF!</definedName>
    <definedName name="ERFCHJE" localSheetId="3">#REF!</definedName>
    <definedName name="ERFCHLB" localSheetId="3">#REF!</definedName>
    <definedName name="ERSRJE" localSheetId="3">#REF!</definedName>
    <definedName name="ERSRLB" localSheetId="3">#REF!</definedName>
    <definedName name="ESCL" localSheetId="3">[352]Cashflow!#REF!</definedName>
    <definedName name="etwet" localSheetId="3">#REF!</definedName>
    <definedName name="ewefw" localSheetId="3">#REF!</definedName>
    <definedName name="ewq" localSheetId="3">[353]基本参数!$A$4</definedName>
    <definedName name="eww" localSheetId="3">'[354]YS02-02'!#REF!</definedName>
    <definedName name="Excel_BuiltIn_Database" localSheetId="3">[355]工时统计!$A$1:$R$1134</definedName>
    <definedName name="Excel_BuiltIn_Database_37" localSheetId="3">'[356]1'!#REF!</definedName>
    <definedName name="Excel_BuiltIn_Database_4" localSheetId="3">'[356]1'!#REF!</definedName>
    <definedName name="exchange" localSheetId="3">#REF!</definedName>
    <definedName name="E产品" localSheetId="3">[337]分产品销售收入、成本分析表!$A$84</definedName>
    <definedName name="fad" localSheetId="3">[335]现金清单!#REF!</definedName>
    <definedName name="fan" localSheetId="3">[357]参数!$A$5</definedName>
    <definedName name="fatat" localSheetId="3" hidden="1">#REF!</definedName>
    <definedName name="fcje" localSheetId="3">#REF!</definedName>
    <definedName name="fclb" localSheetId="3">#REF!</definedName>
    <definedName name="fdcperiod" localSheetId="3">[359]Input!$A$8</definedName>
    <definedName name="FEIN" localSheetId="3">#REF!</definedName>
    <definedName name="fffdfdfd" localSheetId="3">#REF!</definedName>
    <definedName name="FGD" localSheetId="3">'[360]综合概算(2003)'!#REF!</definedName>
    <definedName name="Finance_costs" localSheetId="3">#REF!</definedName>
    <definedName name="Fixed_assests" localSheetId="3">#REF!</definedName>
    <definedName name="FOR_VERA_03F3" localSheetId="3">#REF!</definedName>
    <definedName name="form0.2" localSheetId="3">[361]锅炉房!#REF!</definedName>
    <definedName name="form0.3" localSheetId="3">[361]锅炉房!#REF!</definedName>
    <definedName name="form1" localSheetId="3">[361]锅炉房!#REF!</definedName>
    <definedName name="form4" localSheetId="3">[361]锅炉房!#REF!</definedName>
    <definedName name="fq" localSheetId="3">#REF!</definedName>
    <definedName name="fr" localSheetId="3">#REF!</definedName>
    <definedName name="FRC" localSheetId="3">[356]Main!$C$9</definedName>
    <definedName name="fsss" localSheetId="3">[362]工时统计!$A$1:$O$40</definedName>
    <definedName name="fu" localSheetId="3">#REF!</definedName>
    <definedName name="fuhe" localSheetId="3">#REF!</definedName>
    <definedName name="fuheriqi" localSheetId="3">#REF!</definedName>
    <definedName name="FXRATE" localSheetId="3">[352]Utlity!$G$4</definedName>
    <definedName name="fyuf" localSheetId="3">#REF!</definedName>
    <definedName name="F产品" localSheetId="3">[337]分产品销售收入、成本分析表!$A$104</definedName>
    <definedName name="gang" localSheetId="3">[364]甲指乙供材料报价表!#REF!</definedName>
    <definedName name="GCBX" localSheetId="3">[313]参数表!$C$20</definedName>
    <definedName name="gdds" localSheetId="3">[362]工时统计!$A$1:$Q$170</definedName>
    <definedName name="gear" localSheetId="3">#REF!</definedName>
    <definedName name="Gearing" localSheetId="3">#REF!</definedName>
    <definedName name="GFYW" localSheetId="3">#REF!</definedName>
    <definedName name="gggg" localSheetId="3">#REF!</definedName>
    <definedName name="ghi" localSheetId="3">[365]综合概算表!#REF!</definedName>
    <definedName name="GLFY" localSheetId="3">#REF!</definedName>
    <definedName name="GNGW" localSheetId="3">[366]参数表!#REF!</definedName>
    <definedName name="GNYB" localSheetId="3">[313]参数表!$C$17</definedName>
    <definedName name="GRA" localSheetId="3">#REF!</definedName>
    <definedName name="GRB" localSheetId="3">#REF!</definedName>
    <definedName name="grbeglog" localSheetId="3">#REF!</definedName>
    <definedName name="grbegsov" localSheetId="3">#REF!</definedName>
    <definedName name="GRC" localSheetId="3">#REF!</definedName>
    <definedName name="grendlog" localSheetId="3">#REF!</definedName>
    <definedName name="grendsov" localSheetId="3">#REF!</definedName>
    <definedName name="GRN" localSheetId="3">#REF!</definedName>
    <definedName name="grout" localSheetId="3">#REF!</definedName>
    <definedName name="GRR" localSheetId="3">#REF!</definedName>
    <definedName name="GRRA" localSheetId="3">#REF!</definedName>
    <definedName name="gs" localSheetId="3">#REF!</definedName>
    <definedName name="gsdfg" localSheetId="3">#REF!</definedName>
    <definedName name="guan" localSheetId="3">[367]湖南建安取费!#REF!</definedName>
    <definedName name="GWYB" localSheetId="3">[313]参数表!$C$18</definedName>
    <definedName name="gy" localSheetId="3">#REF!</definedName>
    <definedName name="gz" localSheetId="3">#REF!</definedName>
    <definedName name="G产品" localSheetId="3">[337]分产品销售收入、成本分析表!$A$124</definedName>
    <definedName name="hao" localSheetId="3">#REF!</definedName>
    <definedName name="haoi" localSheetId="3">'[368]3'!$B$6:$G$9</definedName>
    <definedName name="HDE_P8_G030" localSheetId="3">#REF!</definedName>
    <definedName name="HE" localSheetId="3">[369]XL4Poppy!$A$15</definedName>
    <definedName name="her" localSheetId="3">#REF!</definedName>
    <definedName name="hf" localSheetId="3">[370]综合概算!$P$9</definedName>
    <definedName name="HFFCHJE" localSheetId="3">#REF!</definedName>
    <definedName name="HFFCHLB" localSheetId="3">#REF!</definedName>
    <definedName name="HFSRJE" localSheetId="3">#REF!</definedName>
    <definedName name="HFSRLB" localSheetId="3">#REF!</definedName>
    <definedName name="HHBB192" localSheetId="3">[371]试算平衡表!$G$142</definedName>
    <definedName name="hhhhhhhhh" localSheetId="3">#REF!</definedName>
    <definedName name="him" localSheetId="3">#REF!</definedName>
    <definedName name="hjgu" localSheetId="3">[370]综合概算!$P$8</definedName>
    <definedName name="HK" localSheetId="3">#REF!</definedName>
    <definedName name="HL" localSheetId="3">[313]参数表!$C$16</definedName>
    <definedName name="hostfee" localSheetId="3">'[332]Financ. Overview'!$H$12</definedName>
    <definedName name="hraiu_bottom" localSheetId="3">'[332]Financ. Overview'!#REF!</definedName>
    <definedName name="hraiu_bottom_31" localSheetId="3">'[333]Financ. Overview'!#REF!</definedName>
    <definedName name="hraiu_bottom_5" localSheetId="3">'[333]Financ. Overview'!#REF!</definedName>
    <definedName name="hraiu_bottom_6" localSheetId="3">'[333]Financ. Overview'!#REF!</definedName>
    <definedName name="hrdata" localSheetId="3">'[372]Labor cost'!$A$7:$J$64</definedName>
    <definedName name="hse" localSheetId="3">[313]参数表!$C$15</definedName>
    <definedName name="HUA" localSheetId="3">#REF!</definedName>
    <definedName name="HUB" localSheetId="3">#REF!</definedName>
    <definedName name="hubeglog" localSheetId="3">#REF!</definedName>
    <definedName name="hubegsov" localSheetId="3">#REF!</definedName>
    <definedName name="HUC" localSheetId="3">#REF!</definedName>
    <definedName name="huendlog" localSheetId="3">#REF!</definedName>
    <definedName name="huendsov" localSheetId="3">#REF!</definedName>
    <definedName name="HUN" localSheetId="3">#REF!</definedName>
    <definedName name="huout" localSheetId="3">#REF!</definedName>
    <definedName name="HUR" localSheetId="3">#REF!</definedName>
    <definedName name="HURA" localSheetId="3">#REF!</definedName>
    <definedName name="HUY" localSheetId="3">#REF!</definedName>
    <definedName name="hvac" localSheetId="3">'[332]Financ. Overview'!#REF!</definedName>
    <definedName name="hvac_31" localSheetId="3">'[333]Financ. Overview'!#REF!</definedName>
    <definedName name="hvac_5" localSheetId="3">'[333]Financ. Overview'!#REF!</definedName>
    <definedName name="hvac_6" localSheetId="3">'[333]Financ. Overview'!#REF!</definedName>
    <definedName name="hvfvh" localSheetId="3">[373]安装指标库!$A$2:$A$310</definedName>
    <definedName name="hxy" localSheetId="3">[374]XL4Poppy!$C$39</definedName>
    <definedName name="H产品" localSheetId="3">[337]分产品销售收入、成本分析表!$A$144</definedName>
    <definedName name="i" localSheetId="3" hidden="1">#REF!</definedName>
    <definedName name="IAS_Accu._Depn." localSheetId="3">#REF!</definedName>
    <definedName name="IAS_Book_Value" localSheetId="3">#REF!</definedName>
    <definedName name="IAS_M_Depn" localSheetId="3">#REF!</definedName>
    <definedName name="IL" localSheetId="3">#REF!</definedName>
    <definedName name="IncomeStatement" localSheetId="3">#REF!</definedName>
    <definedName name="ind" localSheetId="3">#REF!</definedName>
    <definedName name="index" localSheetId="3">[358]安装指标库1!$B$2:$B$3061</definedName>
    <definedName name="INF" localSheetId="3">#REF!</definedName>
    <definedName name="infl" localSheetId="3">#REF!</definedName>
    <definedName name="injury" localSheetId="3">'[375]organization data'!#REF!</definedName>
    <definedName name="InputPL" localSheetId="3">[359]Input!$G$10</definedName>
    <definedName name="interest_income" localSheetId="3">#REF!</definedName>
    <definedName name="investment" localSheetId="3">#REF!</definedName>
    <definedName name="IRA" localSheetId="3">#REF!</definedName>
    <definedName name="IRB" localSheetId="3">#REF!</definedName>
    <definedName name="irbeglog" localSheetId="3">#REF!</definedName>
    <definedName name="irbegsov" localSheetId="3">#REF!</definedName>
    <definedName name="IRC" localSheetId="3">#REF!</definedName>
    <definedName name="irendlog" localSheetId="3">#REF!</definedName>
    <definedName name="irendsov" localSheetId="3">#REF!</definedName>
    <definedName name="IRN" localSheetId="3">#REF!</definedName>
    <definedName name="irout" localSheetId="3">#REF!</definedName>
    <definedName name="IRR" localSheetId="3">#REF!</definedName>
    <definedName name="IRRA" localSheetId="3">#REF!</definedName>
    <definedName name="ISA" localSheetId="3">#REF!</definedName>
    <definedName name="ISB" localSheetId="3">#REF!</definedName>
    <definedName name="isbeglog" localSheetId="3">#REF!</definedName>
    <definedName name="isbegsov" localSheetId="3">#REF!</definedName>
    <definedName name="ISC" localSheetId="3">#REF!</definedName>
    <definedName name="isendlog" localSheetId="3">#REF!</definedName>
    <definedName name="isendsov" localSheetId="3">#REF!</definedName>
    <definedName name="ISN" localSheetId="3">#REF!</definedName>
    <definedName name="isout" localSheetId="3">#REF!</definedName>
    <definedName name="ISR" localSheetId="3">#REF!</definedName>
    <definedName name="ISRA" localSheetId="3">#REF!</definedName>
    <definedName name="JAA" localSheetId="3">#REF!</definedName>
    <definedName name="JAB" localSheetId="3">#REF!</definedName>
    <definedName name="JAC" localSheetId="3">#REF!</definedName>
    <definedName name="jam" localSheetId="3">#REF!</definedName>
    <definedName name="JARA" localSheetId="3">#REF!</definedName>
    <definedName name="jay" localSheetId="3">#REF!</definedName>
    <definedName name="JCXS" localSheetId="3">[313]参数表!$C$19</definedName>
    <definedName name="je" localSheetId="3">[376]调整分录!#REF!</definedName>
    <definedName name="jgf" localSheetId="3">[373]安装指标库!$B$2:$H$310</definedName>
    <definedName name="JGFL" localSheetId="3">[313]参数表!$C$28</definedName>
    <definedName name="jhghjgh" localSheetId="3">[373]安装指标库!$B$2:$B$310</definedName>
    <definedName name="jingxiang" localSheetId="3">#REF!</definedName>
    <definedName name="jklh" localSheetId="3">[378]综合概算!$P$5</definedName>
    <definedName name="JLF" localSheetId="3">[313]参数表!$C$32</definedName>
    <definedName name="JOA" localSheetId="3">#REF!</definedName>
    <definedName name="job" localSheetId="3">#REF!</definedName>
    <definedName name="JOC" localSheetId="3">#REF!</definedName>
    <definedName name="jom" localSheetId="3">#REF!</definedName>
    <definedName name="JORA" localSheetId="3">#REF!</definedName>
    <definedName name="JOS" localSheetId="3">#REF!</definedName>
    <definedName name="joy" localSheetId="3">#REF!</definedName>
    <definedName name="jsdk" localSheetId="3">[379]利息!#REF!</definedName>
    <definedName name="jsjd" localSheetId="3">[379]利息!#REF!</definedName>
    <definedName name="jstz" localSheetId="3">[380]结算台账!$D$3:$Y$233</definedName>
    <definedName name="jszy" localSheetId="3">[379]利息!#REF!</definedName>
    <definedName name="JX" localSheetId="3">#REF!</definedName>
    <definedName name="jxf" localSheetId="3">#REF!</definedName>
    <definedName name="jz" localSheetId="3">[363]参数!$B$6</definedName>
    <definedName name="kaa" localSheetId="3">#REF!</definedName>
    <definedName name="kab" localSheetId="3">#REF!</definedName>
    <definedName name="kabeglog" localSheetId="3">#REF!</definedName>
    <definedName name="kabegsov" localSheetId="3">#REF!</definedName>
    <definedName name="KAC" localSheetId="3">#REF!</definedName>
    <definedName name="kaendlog" localSheetId="3">#REF!</definedName>
    <definedName name="kaendsov" localSheetId="3">#REF!</definedName>
    <definedName name="kam" localSheetId="3">#REF!</definedName>
    <definedName name="KAN" localSheetId="3">#REF!</definedName>
    <definedName name="kaout" localSheetId="3">#REF!</definedName>
    <definedName name="KAR" localSheetId="3">#REF!</definedName>
    <definedName name="KARA" localSheetId="3">#REF!</definedName>
    <definedName name="kasov" localSheetId="3">#REF!</definedName>
    <definedName name="kay" localSheetId="3">#REF!</definedName>
    <definedName name="kehu" localSheetId="3">#REF!</definedName>
    <definedName name="kemudaima" localSheetId="3">#REF!</definedName>
    <definedName name="kemuming" localSheetId="3">#REF!</definedName>
    <definedName name="kh" localSheetId="3">#REF!</definedName>
    <definedName name="kjnd" localSheetId="3">[381]基本参数!$A$4</definedName>
    <definedName name="kkk" localSheetId="3">#REF!</definedName>
    <definedName name="kljnlojk" localSheetId="3">#REF!</definedName>
    <definedName name="km" localSheetId="3">[376]调整分录!#REF!</definedName>
    <definedName name="kma" localSheetId="3">[382]dm!$A:$B</definedName>
    <definedName name="kmdh" localSheetId="3">#REF!</definedName>
    <definedName name="KMDM" localSheetId="3">#REF!</definedName>
    <definedName name="KOA" localSheetId="3">#REF!</definedName>
    <definedName name="KOB" localSheetId="3">#REF!</definedName>
    <definedName name="kobeglog" localSheetId="3">#REF!</definedName>
    <definedName name="kobegsov" localSheetId="3">#REF!</definedName>
    <definedName name="KOC" localSheetId="3">#REF!</definedName>
    <definedName name="koendlog" localSheetId="3">#REF!</definedName>
    <definedName name="koendsov" localSheetId="3">#REF!</definedName>
    <definedName name="KON" localSheetId="3">#REF!</definedName>
    <definedName name="koout" localSheetId="3">#REF!</definedName>
    <definedName name="KOR" localSheetId="3">#REF!</definedName>
    <definedName name="KORA" localSheetId="3">#REF!</definedName>
    <definedName name="kuaijiqijian" localSheetId="3">#REF!</definedName>
    <definedName name="kuwenjian" localSheetId="3">#REF!</definedName>
    <definedName name="KW" localSheetId="3">[383]Erection!#REF!</definedName>
    <definedName name="kyj" localSheetId="3">#REF!</definedName>
    <definedName name="L_1" localSheetId="3">#REF!</definedName>
    <definedName name="L_2" localSheetId="3">#REF!</definedName>
    <definedName name="labour" localSheetId="3">[358]安装指标库1!$H$2:$H$3061</definedName>
    <definedName name="ldjd" localSheetId="3">[379]利息!#REF!</definedName>
    <definedName name="ldzy" localSheetId="3">[379]利息!#REF!</definedName>
    <definedName name="lhyz" localSheetId="3">[313]参数表!$C$14</definedName>
    <definedName name="LIA" localSheetId="3">#REF!</definedName>
    <definedName name="LIB" localSheetId="3">#REF!</definedName>
    <definedName name="LIC" localSheetId="3">#REF!</definedName>
    <definedName name="lightenergy" localSheetId="3">#REF!</definedName>
    <definedName name="lim" localSheetId="3">#REF!</definedName>
    <definedName name="LIN" localSheetId="3">[384]综合概算!$P$5</definedName>
    <definedName name="LIRA" localSheetId="3">#REF!</definedName>
    <definedName name="ListSheetsMacroButton" localSheetId="3">#REF!</definedName>
    <definedName name="lixi" localSheetId="3">#REF!</definedName>
    <definedName name="liy" localSheetId="3">#REF!</definedName>
    <definedName name="lll" localSheetId="3">[386]XL4Poppy!$C$39</definedName>
    <definedName name="Location" localSheetId="3">#REF!</definedName>
    <definedName name="Long_term_investment" localSheetId="3">#REF!</definedName>
    <definedName name="LSSS" localSheetId="3">[313]参数表!$C$31</definedName>
    <definedName name="ly_analy" localSheetId="3">#REF!</definedName>
    <definedName name="ly_anayd" localSheetId="3">#REF!</definedName>
    <definedName name="lybm" localSheetId="3">#REF!</definedName>
    <definedName name="M_Depn" localSheetId="3">#REF!</definedName>
    <definedName name="Macro9" localSheetId="3">[387]!Macro9</definedName>
    <definedName name="Mark" localSheetId="3">#REF!</definedName>
    <definedName name="MATPERC" localSheetId="3">#REF!</definedName>
    <definedName name="MATPERC2" localSheetId="3">#REF!</definedName>
    <definedName name="mbhu" localSheetId="3">[373]安装指标库!$B$2:$B$310</definedName>
    <definedName name="mc" localSheetId="3">OFFSET([388]工程量计算!$B$3,1,,COUNTA([388]工程量计算!$B$1:$B$65536)-1,)</definedName>
    <definedName name="md" localSheetId="3">#REF!</definedName>
    <definedName name="method" localSheetId="3">#REF!</definedName>
    <definedName name="ML" localSheetId="3">[389]附录!$A$1</definedName>
    <definedName name="ModiConIds" localSheetId="3">#REF!</definedName>
    <definedName name="ModiCustAddress" localSheetId="3">#REF!</definedName>
    <definedName name="ModiCustName" localSheetId="3">#REF!</definedName>
    <definedName name="ModiLocate" localSheetId="3">#REF!</definedName>
    <definedName name="MR" localSheetId="3">#REF!</definedName>
    <definedName name="mto" localSheetId="3">[311]综合概算!$P$4</definedName>
    <definedName name="nam" localSheetId="3">#REF!</definedName>
    <definedName name="nan" localSheetId="3">#REF!</definedName>
    <definedName name="neeeeee" localSheetId="3">#REF!</definedName>
    <definedName name="NEWTYPE" localSheetId="3">#REF!</definedName>
    <definedName name="neww" localSheetId="3">'[390]loan database'!$A$1:$M$2736</definedName>
    <definedName name="newww" localSheetId="3">'[390]loan database'!$A$1:$M$2736</definedName>
    <definedName name="newwww" localSheetId="3">#REF!</definedName>
    <definedName name="newwwwwww" localSheetId="3">#REF!</definedName>
    <definedName name="nhybgtvo" localSheetId="3">[377]入库分类!明细分类账</definedName>
    <definedName name="NK" localSheetId="3">#REF!</definedName>
    <definedName name="nl" localSheetId="3">#REF!</definedName>
    <definedName name="nn" localSheetId="3">[391]参数!$B$2</definedName>
    <definedName name="no_inst" localSheetId="3">#REF!</definedName>
    <definedName name="no_pay" localSheetId="3">#REF!</definedName>
    <definedName name="Non_current_Assets" localSheetId="3">#REF!</definedName>
    <definedName name="Non_current_Liabilities" localSheetId="3">#REF!</definedName>
    <definedName name="NZA" localSheetId="3">#REF!</definedName>
    <definedName name="NZB" localSheetId="3">#REF!</definedName>
    <definedName name="nzbeglog" localSheetId="3">#REF!</definedName>
    <definedName name="nzbegsov" localSheetId="3">#REF!</definedName>
    <definedName name="NZC" localSheetId="3">#REF!</definedName>
    <definedName name="nzendlog" localSheetId="3">#REF!</definedName>
    <definedName name="nzendsov" localSheetId="3">#REF!</definedName>
    <definedName name="NZN" localSheetId="3">#REF!</definedName>
    <definedName name="nzout" localSheetId="3">#REF!</definedName>
    <definedName name="NZR" localSheetId="3">#REF!</definedName>
    <definedName name="NZRA" localSheetId="3">#REF!</definedName>
    <definedName name="obi" localSheetId="3">#REF!</definedName>
    <definedName name="OBIS" localSheetId="3">'[305]匯總表-零用金8月'!#REF!</definedName>
    <definedName name="oo" localSheetId="3">#REF!</definedName>
    <definedName name="Operating_expenses" localSheetId="3">#REF!</definedName>
    <definedName name="OS" localSheetId="3">[382]Open!#REF!</definedName>
    <definedName name="OS_31" localSheetId="3">[392]Open!#REF!</definedName>
    <definedName name="OS_5" localSheetId="3">[392]Open!#REF!</definedName>
    <definedName name="OS_6" localSheetId="3">[392]Open!#REF!</definedName>
    <definedName name="Other_assets" localSheetId="3">#REF!</definedName>
    <definedName name="Other_Reserves" localSheetId="3">#REF!</definedName>
    <definedName name="otherdense" localSheetId="3">#REF!</definedName>
    <definedName name="otherlight" localSheetId="3">#REF!</definedName>
    <definedName name="OUTPUT" localSheetId="3">#REF!</definedName>
    <definedName name="Owner_equity" localSheetId="3">#REF!</definedName>
    <definedName name="owners_equity" localSheetId="3">#REF!</definedName>
    <definedName name="P.T" localSheetId="3">#REF!</definedName>
    <definedName name="p_2_3_1" localSheetId="3">[393]表4_13_1无形资产—土地使用权!#REF!</definedName>
    <definedName name="P1_P2_2000_retrieve" localSheetId="3">#REF!</definedName>
    <definedName name="PA7_31" localSheetId="3">'[306]SW-TEO'!#REF!</definedName>
    <definedName name="PA7_5" localSheetId="3">'[306]SW-TEO'!#REF!</definedName>
    <definedName name="PA7_6" localSheetId="3">'[306]SW-TEO'!#REF!</definedName>
    <definedName name="PA8_31" localSheetId="3">'[306]SW-TEO'!#REF!</definedName>
    <definedName name="PA8_5" localSheetId="3">'[306]SW-TEO'!#REF!</definedName>
    <definedName name="PA8_6" localSheetId="3">'[306]SW-TEO'!#REF!</definedName>
    <definedName name="Pablo" localSheetId="3">#REF!</definedName>
    <definedName name="panel" localSheetId="3">#REF!</definedName>
    <definedName name="PANEL半成品與成品" localSheetId="3">#REF!</definedName>
    <definedName name="Paste" localSheetId="3">#REF!</definedName>
    <definedName name="pd" localSheetId="3">OFFSET([346]参数设置!$C$2,1,,COUNTA([346]参数设置!$C:$C)-1)</definedName>
    <definedName name="PD1_31" localSheetId="3">'[306]SW-TEO'!#REF!</definedName>
    <definedName name="PD1_5" localSheetId="3">'[306]SW-TEO'!#REF!</definedName>
    <definedName name="PD1_6" localSheetId="3">'[306]SW-TEO'!#REF!</definedName>
    <definedName name="PE12_31" localSheetId="3">'[306]SW-TEO'!#REF!</definedName>
    <definedName name="PE12_5" localSheetId="3">'[306]SW-TEO'!#REF!</definedName>
    <definedName name="PE12_6" localSheetId="3">'[306]SW-TEO'!#REF!</definedName>
    <definedName name="PE13_31" localSheetId="3">'[306]SW-TEO'!#REF!</definedName>
    <definedName name="PE13_5" localSheetId="3">'[306]SW-TEO'!#REF!</definedName>
    <definedName name="PE13_6" localSheetId="3">'[306]SW-TEO'!#REF!</definedName>
    <definedName name="PE6_31" localSheetId="3">'[306]SW-TEO'!#REF!</definedName>
    <definedName name="PE6_5" localSheetId="3">'[306]SW-TEO'!#REF!</definedName>
    <definedName name="PE6_6" localSheetId="3">'[306]SW-TEO'!#REF!</definedName>
    <definedName name="PE7_31" localSheetId="3">'[306]SW-TEO'!#REF!</definedName>
    <definedName name="PE7_5" localSheetId="3">'[306]SW-TEO'!#REF!</definedName>
    <definedName name="PE7_6" localSheetId="3">'[306]SW-TEO'!#REF!</definedName>
    <definedName name="PE8_31" localSheetId="3">'[306]SW-TEO'!#REF!</definedName>
    <definedName name="PE8_5" localSheetId="3">'[306]SW-TEO'!#REF!</definedName>
    <definedName name="PE8_6" localSheetId="3">'[306]SW-TEO'!#REF!</definedName>
    <definedName name="PE9_31" localSheetId="3">'[306]SW-TEO'!#REF!</definedName>
    <definedName name="PE9_5" localSheetId="3">'[306]SW-TEO'!#REF!</definedName>
    <definedName name="PE9_6" localSheetId="3">'[306]SW-TEO'!#REF!</definedName>
    <definedName name="PERIOD_END" localSheetId="3">#REF!</definedName>
    <definedName name="pgyz511" localSheetId="3">#REF!</definedName>
    <definedName name="pgyz512" localSheetId="3">#REF!</definedName>
    <definedName name="pgyz513" localSheetId="3">#REF!</definedName>
    <definedName name="pgyz521" localSheetId="3">#REF!</definedName>
    <definedName name="pgyz522" localSheetId="3">#REF!</definedName>
    <definedName name="pgyz523" localSheetId="3">#REF!</definedName>
    <definedName name="PH1_31" localSheetId="3">'[306]SW-TEO'!#REF!</definedName>
    <definedName name="PH1_5" localSheetId="3">'[306]SW-TEO'!#REF!</definedName>
    <definedName name="PH1_6" localSheetId="3">'[306]SW-TEO'!#REF!</definedName>
    <definedName name="PI1_31" localSheetId="3">'[306]SW-TEO'!#REF!</definedName>
    <definedName name="PI1_5" localSheetId="3">'[306]SW-TEO'!#REF!</definedName>
    <definedName name="PI1_6" localSheetId="3">'[306]SW-TEO'!#REF!</definedName>
    <definedName name="pj" localSheetId="3">[394]毛利分析图!$J$9</definedName>
    <definedName name="PK1_31" localSheetId="3">'[306]SW-TEO'!#REF!</definedName>
    <definedName name="PK1_5" localSheetId="3">'[306]SW-TEO'!#REF!</definedName>
    <definedName name="PK1_6" localSheetId="3">'[306]SW-TEO'!#REF!</definedName>
    <definedName name="PK3_31" localSheetId="3">'[306]SW-TEO'!#REF!</definedName>
    <definedName name="PK3_5" localSheetId="3">'[306]SW-TEO'!#REF!</definedName>
    <definedName name="PK3_6" localSheetId="3">'[306]SW-TEO'!#REF!</definedName>
    <definedName name="POA" localSheetId="3">#REF!</definedName>
    <definedName name="POB" localSheetId="3">#REF!</definedName>
    <definedName name="pobeglog" localSheetId="3">#REF!</definedName>
    <definedName name="pobegsov" localSheetId="3">#REF!</definedName>
    <definedName name="poendlog" localSheetId="3">#REF!</definedName>
    <definedName name="poendsov" localSheetId="3">#REF!</definedName>
    <definedName name="poi" localSheetId="3">#REF!</definedName>
    <definedName name="PON" localSheetId="3">#REF!</definedName>
    <definedName name="poout" localSheetId="3">#REF!</definedName>
    <definedName name="PORA" localSheetId="3">#REF!</definedName>
    <definedName name="PORAA" localSheetId="3">#REF!</definedName>
    <definedName name="porb" localSheetId="3">#REF!</definedName>
    <definedName name="porbeglog" localSheetId="3">#REF!</definedName>
    <definedName name="porbegsov" localSheetId="3">#REF!</definedName>
    <definedName name="porc" localSheetId="3">#REF!</definedName>
    <definedName name="porendlog" localSheetId="3">#REF!</definedName>
    <definedName name="porendsov" localSheetId="3">#REF!</definedName>
    <definedName name="porm" localSheetId="3">#REF!</definedName>
    <definedName name="PORN" localSheetId="3">#REF!</definedName>
    <definedName name="porout" localSheetId="3">#REF!</definedName>
    <definedName name="PORR" localSheetId="3">#REF!</definedName>
    <definedName name="porra" localSheetId="3">#REF!</definedName>
    <definedName name="portout" localSheetId="3">#REF!</definedName>
    <definedName name="pory" localSheetId="3">#REF!</definedName>
    <definedName name="potout" localSheetId="3">#REF!</definedName>
    <definedName name="pr_toolbox" localSheetId="3">[332]Toolbox!$A$3:$I$80</definedName>
    <definedName name="PREPARED_BY" localSheetId="3">#REF!</definedName>
    <definedName name="PREPARED_DATE" localSheetId="3">#REF!</definedName>
    <definedName name="PrintManagerQuery" localSheetId="3">#REF!</definedName>
    <definedName name="PrintSelectedSheetsMacroButton" localSheetId="3">#REF!</definedName>
    <definedName name="Prior" localSheetId="3">#REF!</definedName>
    <definedName name="PRNRANG" localSheetId="3">#REF!</definedName>
    <definedName name="PRNRANG1" localSheetId="3">#REF!</definedName>
    <definedName name="productioncost" localSheetId="3">#REF!</definedName>
    <definedName name="productionquantity" localSheetId="3">#REF!</definedName>
    <definedName name="Project2" localSheetId="3">#REF!</definedName>
    <definedName name="PY_CURRENT_LIABILITES" localSheetId="3">#REF!</definedName>
    <definedName name="PY_EQUITY" localSheetId="3">#REF!</definedName>
    <definedName name="PY_LT_LIABILITIES" localSheetId="3">#REF!</definedName>
    <definedName name="PY_NetAssets" localSheetId="3">#REF!</definedName>
    <definedName name="PY_OTHER_ASSETS" localSheetId="3">#REF!</definedName>
    <definedName name="PY_OTHER_LIABILITES" localSheetId="3">#REF!</definedName>
    <definedName name="PY_Reserves" localSheetId="3">#REF!</definedName>
    <definedName name="PY_TOTAL_LIABILITES" localSheetId="3">#REF!</definedName>
    <definedName name="PY_TOTAL_LIABILITY_AND_EQUITY" localSheetId="3">#REF!</definedName>
    <definedName name="Q3_P3_retrieve" localSheetId="3">#REF!</definedName>
    <definedName name="qichushu" localSheetId="3">#REF!</definedName>
    <definedName name="qita" localSheetId="3">'[396]综合概算(2003)'!#REF!</definedName>
    <definedName name="qqq" localSheetId="3">[397]工时统计!$A$1:$R$1134</definedName>
    <definedName name="qqqqqq" localSheetId="3">#REF!</definedName>
    <definedName name="qqqqqqq" localSheetId="3">#REF!</definedName>
    <definedName name="qqqqqqqq" localSheetId="3">#REF!</definedName>
    <definedName name="qr" localSheetId="3">[398]建KZ01!#REF!</definedName>
    <definedName name="qtfyjsb" localSheetId="3">#REF!</definedName>
    <definedName name="qwewqe" localSheetId="3" hidden="1">#REF!</definedName>
    <definedName name="ran" localSheetId="3">#REF!</definedName>
    <definedName name="Ref" localSheetId="3">#REF!</definedName>
    <definedName name="Retained_Earnings" localSheetId="3">#REF!</definedName>
    <definedName name="Revaluation_Reserves" localSheetId="3">#REF!</definedName>
    <definedName name="rew" localSheetId="3">[399]基本参数!$A$7</definedName>
    <definedName name="reye" localSheetId="3" hidden="1">#REF!</definedName>
    <definedName name="rgf" localSheetId="3">#REF!</definedName>
    <definedName name="rq1_1" localSheetId="3">#REF!</definedName>
    <definedName name="rq1_2" localSheetId="3">#REF!</definedName>
    <definedName name="rq10_1" localSheetId="3">#REF!</definedName>
    <definedName name="rq10_2" localSheetId="3">#REF!</definedName>
    <definedName name="rq11_1" localSheetId="3">#REF!</definedName>
    <definedName name="rq11_2" localSheetId="3">#REF!</definedName>
    <definedName name="rq12_1" localSheetId="3">#REF!</definedName>
    <definedName name="rq12_2" localSheetId="3">#REF!</definedName>
    <definedName name="rq2_1" localSheetId="3">#REF!</definedName>
    <definedName name="rq2_2" localSheetId="3">#REF!</definedName>
    <definedName name="rq3_1" localSheetId="3">#REF!</definedName>
    <definedName name="rq3_2" localSheetId="3">#REF!</definedName>
    <definedName name="rq4_1" localSheetId="3">#REF!</definedName>
    <definedName name="rq4_2" localSheetId="3">#REF!</definedName>
    <definedName name="rq5_1" localSheetId="3">#REF!</definedName>
    <definedName name="rq5_2" localSheetId="3">#REF!</definedName>
    <definedName name="rq6_1" localSheetId="3">#REF!</definedName>
    <definedName name="rq6_2" localSheetId="3">#REF!</definedName>
    <definedName name="rq7_1" localSheetId="3">#REF!</definedName>
    <definedName name="rq7_2" localSheetId="3">#REF!</definedName>
    <definedName name="rq8_1" localSheetId="3">#REF!</definedName>
    <definedName name="rq8_2" localSheetId="3">#REF!</definedName>
    <definedName name="rq9_1" localSheetId="3">#REF!</definedName>
    <definedName name="rq9_2" localSheetId="3">#REF!</definedName>
    <definedName name="RR" localSheetId="3">#REF!</definedName>
    <definedName name="rty" localSheetId="3">#REF!</definedName>
    <definedName name="rydm" localSheetId="3">#REF!</definedName>
    <definedName name="ryey" localSheetId="3" hidden="1">#REF!</definedName>
    <definedName name="ryreyery" localSheetId="3">#REF!</definedName>
    <definedName name="s_c_list" localSheetId="3">[400]Toolbox!$A$7:$H$969</definedName>
    <definedName name="S1_" localSheetId="3">#REF!</definedName>
    <definedName name="SAB" localSheetId="3">#REF!</definedName>
    <definedName name="SAC" localSheetId="3">#REF!</definedName>
    <definedName name="Sales_Commission" localSheetId="3">#REF!</definedName>
    <definedName name="salesprice" localSheetId="3">#REF!</definedName>
    <definedName name="salesquantity" localSheetId="3">#REF!</definedName>
    <definedName name="SARA" localSheetId="3">#REF!</definedName>
    <definedName name="say" localSheetId="3">#REF!</definedName>
    <definedName name="SCG" localSheetId="3">'[395]G.1R-Shou COP Gf'!#REF!</definedName>
    <definedName name="SCG_31" localSheetId="3">'[401]G.1R-Shou COP Gf'!#REF!</definedName>
    <definedName name="SCG_5" localSheetId="3">'[401]G.1R-Shou COP Gf'!#REF!</definedName>
    <definedName name="SCG_6" localSheetId="3">'[401]G.1R-Shou COP Gf'!#REF!</definedName>
    <definedName name="schedule" localSheetId="3">#REF!</definedName>
    <definedName name="sddgfsdgf" localSheetId="3">#REF!</definedName>
    <definedName name="sdfgh" localSheetId="3">[402]明细分类账!$A$1:$J$467</definedName>
    <definedName name="sdlfee" localSheetId="3">'[332]Financ. Overview'!$H$13</definedName>
    <definedName name="sfc" localSheetId="3">#REF!</definedName>
    <definedName name="sffg" localSheetId="3">OFFSET([346]参数设置!$D$2,1,,COUNTA([346]参数设置!$D:$D)-1)</definedName>
    <definedName name="SGDSWG" localSheetId="3">#REF!</definedName>
    <definedName name="Share_Capital" localSheetId="3">#REF!</definedName>
    <definedName name="Share_of_Net_Profit" localSheetId="3">#REF!</definedName>
    <definedName name="Share_Premium" localSheetId="3">#REF!</definedName>
    <definedName name="shea" localSheetId="3">#REF!</definedName>
    <definedName name="sheet100000" localSheetId="3">[403]报告说明用表!$C$4</definedName>
    <definedName name="sheet100001" localSheetId="3">[403]报告说明用表!$C$5</definedName>
    <definedName name="sheet100002" localSheetId="3">[403]报告说明用表!$C$6</definedName>
    <definedName name="sheet100003" localSheetId="3">[403]报告说明用表!$C$7</definedName>
    <definedName name="sheet100004" localSheetId="3">[403]报告说明用表!$C$8</definedName>
    <definedName name="sheet100005" localSheetId="3">[403]报告说明用表!$C$10</definedName>
    <definedName name="sheet100006" localSheetId="3">[403]报告说明用表!$C$11</definedName>
    <definedName name="sheet100007" localSheetId="3">[403]报告说明用表!$C$12</definedName>
    <definedName name="sheet100008" localSheetId="3">[403]报告说明用表!$G$42</definedName>
    <definedName name="sheet100009" localSheetId="3">[403]报告说明用表!$G$44</definedName>
    <definedName name="sheet100010" localSheetId="3">[403]报告说明用表!$G$45</definedName>
    <definedName name="sheet100011" localSheetId="3">[403]报告说明用表!$G$46</definedName>
    <definedName name="sheet100012" localSheetId="3">[403]报告说明用表!$G$47</definedName>
    <definedName name="sheet100013" localSheetId="3">[403]报告说明用表!$G$48</definedName>
    <definedName name="sheet100014" localSheetId="3">[403]报告说明用表!$G$49</definedName>
    <definedName name="sheet100015" localSheetId="3">[403]报告说明用表!$G$51</definedName>
    <definedName name="sheet100016" localSheetId="3">[403]报告说明用表!$G$53</definedName>
    <definedName name="sheet100017" localSheetId="3">[403]报告说明用表!$G$54</definedName>
    <definedName name="sheet100018" localSheetId="3">[403]报告说明用表!$C$14</definedName>
    <definedName name="sheet100019" localSheetId="3">[403]报告说明用表!$C$15</definedName>
    <definedName name="sheet100020" localSheetId="3">[403]报告说明用表!$B$40</definedName>
    <definedName name="sheet100021" localSheetId="3">[403]报告说明用表!$F$56</definedName>
    <definedName name="sheet100022" localSheetId="3">[403]报告说明用表!$C$52</definedName>
    <definedName name="sheet100023" localSheetId="3">[403]报告说明用表!$D$52</definedName>
    <definedName name="sheet100024" localSheetId="3">[403]报告说明用表!$E$52</definedName>
    <definedName name="sheet100025" localSheetId="3">[403]报告说明用表!$F$52</definedName>
    <definedName name="sheet100026" localSheetId="3">[403]报告说明用表!$C$55</definedName>
    <definedName name="sheet100027" localSheetId="3">[403]报告说明用表!$D$55</definedName>
    <definedName name="sheet100028" localSheetId="3">[403]报告说明用表!$E$55</definedName>
    <definedName name="sheet100029" localSheetId="3">[403]报告说明用表!$F$55</definedName>
    <definedName name="sheet100030" localSheetId="3">[403]报告说明用表!$C$56</definedName>
    <definedName name="sheet100031" localSheetId="3">[403]报告说明用表!$D$56</definedName>
    <definedName name="sheet100032" localSheetId="3">[403]报告说明用表!$E$56</definedName>
    <definedName name="sheet100033" localSheetId="3">[403]报告说明用表!$B$59</definedName>
    <definedName name="sheet100034" localSheetId="3">[403]报告说明用表!$E$62</definedName>
    <definedName name="sheet100035" localSheetId="3">[403]报告说明用表!$G$73</definedName>
    <definedName name="sheet100036" localSheetId="3">[403]报告说明用表!$G$74</definedName>
    <definedName name="sheet100037" localSheetId="3">[403]报告说明用表!$G$75</definedName>
    <definedName name="sheet100038" localSheetId="3">[403]报告说明用表!$G$76</definedName>
    <definedName name="sheet100039" localSheetId="3">[403]报告说明用表!$G$77</definedName>
    <definedName name="sheet100040" localSheetId="3">[403]报告说明用表!$G$78</definedName>
    <definedName name="sheet100041" localSheetId="3">[403]报告说明用表!$G$79</definedName>
    <definedName name="sheet100042" localSheetId="3">[403]报告说明用表!$G$80</definedName>
    <definedName name="sheet100043" localSheetId="3">[403]报告说明用表!$G$81</definedName>
    <definedName name="sheet100044" localSheetId="3">[403]报告说明用表!$G$82</definedName>
    <definedName name="sheet100045" localSheetId="3">[403]报告说明用表!$G$83</definedName>
    <definedName name="sheet100046" localSheetId="3">[403]报告说明用表!$G$84</definedName>
    <definedName name="sheet100047" localSheetId="3">[403]报告说明用表!$G$85</definedName>
    <definedName name="sheet100048" localSheetId="3">[403]报告说明用表!$G$86</definedName>
    <definedName name="sheet100049" localSheetId="3">[403]报告说明用表!$B$72</definedName>
    <definedName name="sheet100050" localSheetId="3">[403]报告说明用表!$F$86</definedName>
    <definedName name="sheet100051" localSheetId="3">[403]报告说明用表!$C$86</definedName>
    <definedName name="sheet100052" localSheetId="3">[403]报告说明用表!$C$90</definedName>
    <definedName name="sheet100053" localSheetId="3">[403]报告说明用表!$D$90</definedName>
    <definedName name="sheet100054" localSheetId="3">[403]报告说明用表!$C$91</definedName>
    <definedName name="sheet100055" localSheetId="3">[403]报告说明用表!$D$91</definedName>
    <definedName name="sheet100056" localSheetId="3">[403]报告说明用表!$C$92</definedName>
    <definedName name="sheet100057" localSheetId="3">[403]报告说明用表!$D$92</definedName>
    <definedName name="sheet100058" localSheetId="3">[403]报告说明用表!$C$73</definedName>
    <definedName name="sheet100059" localSheetId="3">[403]报告说明用表!$C$74</definedName>
    <definedName name="sheet100060" localSheetId="3">[403]报告说明用表!$D$74</definedName>
    <definedName name="sheet100061" localSheetId="3">[403]报告说明用表!$D$73</definedName>
    <definedName name="sheet100062" localSheetId="3">[403]报告说明用表!$C$75</definedName>
    <definedName name="sheet100063" localSheetId="3">[403]报告说明用表!$D$75</definedName>
    <definedName name="sheet100064" localSheetId="3">[403]报告说明用表!$C$76</definedName>
    <definedName name="sheet100065" localSheetId="3">[403]报告说明用表!$D$76</definedName>
    <definedName name="sheet100066" localSheetId="3">[403]报告说明用表!$C$77</definedName>
    <definedName name="sheet100067" localSheetId="3">[403]报告说明用表!$D$77</definedName>
    <definedName name="sheet100068" localSheetId="3">[403]报告说明用表!$C$78</definedName>
    <definedName name="sheet100069" localSheetId="3">[403]报告说明用表!$D$78</definedName>
    <definedName name="sheet100070" localSheetId="3">[403]报告说明用表!$C$79</definedName>
    <definedName name="sheet100071" localSheetId="3">[403]报告说明用表!$D$79</definedName>
    <definedName name="sheet100072" localSheetId="3">[403]报告说明用表!$C$80</definedName>
    <definedName name="sheet100073" localSheetId="3">[403]报告说明用表!$D$80</definedName>
    <definedName name="sheet100074" localSheetId="3">[403]报告说明用表!$C$81</definedName>
    <definedName name="sheet100075" localSheetId="3">[403]报告说明用表!$D$81</definedName>
    <definedName name="sheet100076" localSheetId="3">[403]报告说明用表!$C$82</definedName>
    <definedName name="sheet100077" localSheetId="3">[403]报告说明用表!$D$82</definedName>
    <definedName name="sheet100078" localSheetId="3">[403]报告说明用表!$C$83</definedName>
    <definedName name="sheet100079" localSheetId="3">[403]报告说明用表!$D$83</definedName>
    <definedName name="sheet100080" localSheetId="3">[403]报告说明用表!$C$84</definedName>
    <definedName name="sheet100081" localSheetId="3">[403]报告说明用表!$D$84</definedName>
    <definedName name="sheet100082" localSheetId="3">[403]报告说明用表!$C$85</definedName>
    <definedName name="sheet100083" localSheetId="3">[403]报告说明用表!$D$85</definedName>
    <definedName name="sheet100084" localSheetId="3">[403]报告说明用表!$D$86</definedName>
    <definedName name="sheet100086" localSheetId="3">[403]报告说明用表!$C$96</definedName>
    <definedName name="sheet100087" localSheetId="3">[403]报告说明用表!$D$96</definedName>
    <definedName name="sheet100088" localSheetId="3">[403]报告说明用表!$C$97</definedName>
    <definedName name="sheet100089" localSheetId="3">[403]报告说明用表!$D$97</definedName>
    <definedName name="sheet100090" localSheetId="3">[403]报告说明用表!$C$98</definedName>
    <definedName name="sheet100091" localSheetId="3">[403]报告说明用表!$D$98</definedName>
    <definedName name="sheet100092" localSheetId="3">[403]报告说明用表!$E$77</definedName>
    <definedName name="sheet100093" localSheetId="3">[403]报告说明用表!$F$77</definedName>
    <definedName name="sheet100094" localSheetId="3">[403]报告说明用表!$C$102</definedName>
    <definedName name="sheet100095" localSheetId="3">[403]报告说明用表!$D$102</definedName>
    <definedName name="sheet100096" localSheetId="3">[403]报告说明用表!$C$103</definedName>
    <definedName name="sheet100097" localSheetId="3">[403]报告说明用表!$D$103</definedName>
    <definedName name="sheet100098" localSheetId="3">[403]报告说明用表!$C$104</definedName>
    <definedName name="sheet100099" localSheetId="3">[403]报告说明用表!$D$104</definedName>
    <definedName name="sheet100100" localSheetId="3">[403]报告说明用表!$E$80</definedName>
    <definedName name="sheet100101" localSheetId="3">[403]报告说明用表!$F$80</definedName>
    <definedName name="sheet100102" localSheetId="3">[403]报告说明用表!$C$120</definedName>
    <definedName name="sheet100103" localSheetId="3">[403]报告说明用表!$D$120</definedName>
    <definedName name="sheet100104" localSheetId="3">[403]报告说明用表!$E$120</definedName>
    <definedName name="sheet100105" localSheetId="3">[403]报告说明用表!$C$109</definedName>
    <definedName name="sheet100106" localSheetId="3">[403]报告说明用表!$D$109</definedName>
    <definedName name="sheet100107" localSheetId="3">[403]报告说明用表!$E$109</definedName>
    <definedName name="sheet100108" localSheetId="3">[403]报告说明用表!$F$109</definedName>
    <definedName name="sheet100109" localSheetId="3">[403]报告说明用表!$G$109</definedName>
    <definedName name="sheet100110" localSheetId="3">[403]报告说明用表!$H$109</definedName>
    <definedName name="sheet100111" localSheetId="3">[403]报告说明用表!$C$112</definedName>
    <definedName name="sheet100112" localSheetId="3">[403]报告说明用表!$D$112</definedName>
    <definedName name="sheet100113" localSheetId="3">[403]报告说明用表!$E$112</definedName>
    <definedName name="sheet100114" localSheetId="3">[403]报告说明用表!$F$112</definedName>
    <definedName name="sheet100115" localSheetId="3">[403]报告说明用表!$G$112</definedName>
    <definedName name="sheet100116" localSheetId="3">[403]报告说明用表!$H$112</definedName>
    <definedName name="sheet100117" localSheetId="3">[403]报告说明用表!$C$113</definedName>
    <definedName name="sheet100118" localSheetId="3">[403]报告说明用表!$D$113</definedName>
    <definedName name="sheet100119" localSheetId="3">[403]报告说明用表!$E$113</definedName>
    <definedName name="sheet100120" localSheetId="3">[403]报告说明用表!$F$113</definedName>
    <definedName name="sheet100121" localSheetId="3">[403]报告说明用表!$G$113</definedName>
    <definedName name="sheet100122" localSheetId="3">[403]报告说明用表!$H$113</definedName>
    <definedName name="sheet100123" localSheetId="3">[403]报告说明用表!$C$124</definedName>
    <definedName name="sheet100124" localSheetId="3">[403]报告说明用表!$D$124</definedName>
    <definedName name="sheet100125" localSheetId="3">[403]报告说明用表!$C$125</definedName>
    <definedName name="sheet100126" localSheetId="3">[403]报告说明用表!$D$125</definedName>
    <definedName name="sheet100127" localSheetId="3">[403]报告说明用表!$C$126</definedName>
    <definedName name="sheet100128" localSheetId="3">[403]报告说明用表!$D$126</definedName>
    <definedName name="sheet100129" localSheetId="3">[403]报告说明用表!$E$82</definedName>
    <definedName name="sheet100130" localSheetId="3">[403]报告说明用表!$F$82</definedName>
    <definedName name="sheet100131" localSheetId="3">[403]报告说明用表!$E$83</definedName>
    <definedName name="sheet100132" localSheetId="3">[403]报告说明用表!$F$83</definedName>
    <definedName name="sheet100133" localSheetId="3">[403]报告说明用表!$E$86</definedName>
    <definedName name="sheet100134" localSheetId="3">[403]报告说明用表!$C$130</definedName>
    <definedName name="sheet100135" localSheetId="3">[403]报告说明用表!$D$130</definedName>
    <definedName name="sheet100136" localSheetId="3">[403]报告说明用表!$E$130</definedName>
    <definedName name="sheet100137" localSheetId="3">[403]报告说明用表!$F$130</definedName>
    <definedName name="sheet100138" localSheetId="3">[403]报告说明用表!$C$131</definedName>
    <definedName name="sheet100139" localSheetId="3">[403]报告说明用表!$D$131</definedName>
    <definedName name="sheet100140" localSheetId="3">[403]报告说明用表!$E$131</definedName>
    <definedName name="sheet100141" localSheetId="3">[403]报告说明用表!$F$131</definedName>
    <definedName name="sheet100142" localSheetId="3">[403]报告说明用表!$C$132</definedName>
    <definedName name="sheet100143" localSheetId="3">[403]报告说明用表!$D$132</definedName>
    <definedName name="sheet100144" localSheetId="3">[403]报告说明用表!$E$132</definedName>
    <definedName name="sheet100145" localSheetId="3">[403]报告说明用表!$F$132</definedName>
    <definedName name="sheet100146" localSheetId="3">[403]报告说明用表!$C$133</definedName>
    <definedName name="sheet100147" localSheetId="3">[403]报告说明用表!$D$133</definedName>
    <definedName name="sheet100148" localSheetId="3">[403]报告说明用表!$E$133</definedName>
    <definedName name="sheet100149" localSheetId="3">[403]报告说明用表!$F$133</definedName>
    <definedName name="sheet100150" localSheetId="3">[403]报告说明用表!$C$134</definedName>
    <definedName name="sheet100151" localSheetId="3">[403]报告说明用表!$D$134</definedName>
    <definedName name="sheet100152" localSheetId="3">[403]报告说明用表!$E$134</definedName>
    <definedName name="sheet100153" localSheetId="3">[403]报告说明用表!$F$134</definedName>
    <definedName name="sheet100154" localSheetId="3">[403]报告说明用表!$C$136</definedName>
    <definedName name="sheet100155" localSheetId="3">[403]报告说明用表!$D$136</definedName>
    <definedName name="sheet100156" localSheetId="3">[403]报告说明用表!$E$136</definedName>
    <definedName name="sheet100157" localSheetId="3">[403]报告说明用表!$F$136</definedName>
    <definedName name="sheet100158" localSheetId="3">[403]报告说明用表!$C$137</definedName>
    <definedName name="sheet100159" localSheetId="3">[403]报告说明用表!$D$137</definedName>
    <definedName name="sheet100160" localSheetId="3">[403]报告说明用表!$E$137</definedName>
    <definedName name="sheet100161" localSheetId="3">[403]报告说明用表!$F$137</definedName>
    <definedName name="sheet100162" localSheetId="3">[403]报告说明用表!$C$138</definedName>
    <definedName name="sheet100163" localSheetId="3">[403]报告说明用表!$D$138</definedName>
    <definedName name="sheet100164" localSheetId="3">[403]报告说明用表!$E$138</definedName>
    <definedName name="sheet100165" localSheetId="3">[403]报告说明用表!$F$138</definedName>
    <definedName name="sheet100166" localSheetId="3">[403]报告说明用表!$C$139</definedName>
    <definedName name="sheet100167" localSheetId="3">[403]报告说明用表!$D$139</definedName>
    <definedName name="sheet100168" localSheetId="3">[403]报告说明用表!$E$139</definedName>
    <definedName name="sheet100169" localSheetId="3">[403]报告说明用表!$F$139</definedName>
    <definedName name="sheet100170" localSheetId="3">[403]报告说明用表!$C$140</definedName>
    <definedName name="sheet100171" localSheetId="3">[403]报告说明用表!$D$140</definedName>
    <definedName name="sheet100172" localSheetId="3">[403]报告说明用表!$E$140</definedName>
    <definedName name="sheet100173" localSheetId="3">[403]报告说明用表!$F$140</definedName>
    <definedName name="sheet100174" localSheetId="3">[403]报告说明用表!$C$141</definedName>
    <definedName name="sheet100175" localSheetId="3">[403]报告说明用表!$D$141</definedName>
    <definedName name="sheet100176" localSheetId="3">[403]报告说明用表!$E$141</definedName>
    <definedName name="sheet100177" localSheetId="3">[403]报告说明用表!$F$141</definedName>
    <definedName name="sheet100178" localSheetId="3">[403]报告说明用表!$C$142</definedName>
    <definedName name="sheet100179" localSheetId="3">[403]报告说明用表!$D$142</definedName>
    <definedName name="sheet100180" localSheetId="3">[403]报告说明用表!$E$142</definedName>
    <definedName name="sheet100181" localSheetId="3">[403]报告说明用表!$F$142</definedName>
    <definedName name="sheet100182" localSheetId="3">[403]报告说明用表!$C$143</definedName>
    <definedName name="sheet100183" localSheetId="3">[403]报告说明用表!$D$143</definedName>
    <definedName name="sheet100184" localSheetId="3">[403]报告说明用表!$E$143</definedName>
    <definedName name="sheet100185" localSheetId="3">[403]报告说明用表!$F$143</definedName>
    <definedName name="sheet100186" localSheetId="3">[403]报告说明用表!$C$144</definedName>
    <definedName name="sheet100187" localSheetId="3">[403]报告说明用表!$D$144</definedName>
    <definedName name="sheet100188" localSheetId="3">[403]报告说明用表!$E$144</definedName>
    <definedName name="sheet100189" localSheetId="3">[403]报告说明用表!$F$144</definedName>
    <definedName name="sheet100190" localSheetId="3">[403]报告说明用表!$C$148</definedName>
    <definedName name="sheet100191" localSheetId="3">[403]报告说明用表!$D$148</definedName>
    <definedName name="sheet100192" localSheetId="3">[403]报告说明用表!$C$149</definedName>
    <definedName name="sheet100193" localSheetId="3">[403]报告说明用表!$D$149</definedName>
    <definedName name="sheet100194" localSheetId="3">[403]报告说明用表!$C$150</definedName>
    <definedName name="sheet100195" localSheetId="3">[403]报告说明用表!$D$150</definedName>
    <definedName name="sheet100196" localSheetId="3">[403]报告说明用表!#REF!</definedName>
    <definedName name="sheet100197" localSheetId="3">[403]报告说明用表!$E$166</definedName>
    <definedName name="sheet100198" localSheetId="3">[403]报告说明用表!$B$169</definedName>
    <definedName name="sheet100199" localSheetId="3">[403]报告说明用表!$F$183</definedName>
    <definedName name="sheet100200" localSheetId="3">[403]报告说明用表!$C$187</definedName>
    <definedName name="sheet100201" localSheetId="3">[403]报告说明用表!$D$187</definedName>
    <definedName name="sheet100202" localSheetId="3">[403]报告说明用表!$C$188</definedName>
    <definedName name="sheet100203" localSheetId="3">[403]报告说明用表!$D$188</definedName>
    <definedName name="sheet100204" localSheetId="3">[403]报告说明用表!$C$189</definedName>
    <definedName name="sheet100205" localSheetId="3">[403]报告说明用表!$D$189</definedName>
    <definedName name="sheet100206" localSheetId="3">[403]报告说明用表!$C$190</definedName>
    <definedName name="sheet100207" localSheetId="3">[403]报告说明用表!$D$190</definedName>
    <definedName name="sheet100208" localSheetId="3">[403]报告说明用表!$C$191</definedName>
    <definedName name="sheet100209" localSheetId="3">[403]报告说明用表!$D$191</definedName>
    <definedName name="sheet100210" localSheetId="3">[403]报告说明用表!$C$192</definedName>
    <definedName name="sheet100211" localSheetId="3">[403]报告说明用表!$D$192</definedName>
    <definedName name="sheet100212" localSheetId="3">[403]报告说明用表!$C$197</definedName>
    <definedName name="sheet100213" localSheetId="3">[403]报告说明用表!$D$197</definedName>
    <definedName name="sheet100214" localSheetId="3">[403]报告说明用表!$E$197</definedName>
    <definedName name="sheet100215" localSheetId="3">[403]报告说明用表!$F$197</definedName>
    <definedName name="sheet100216" localSheetId="3">[403]报告说明用表!$G$197</definedName>
    <definedName name="sheet100217" localSheetId="3">[403]报告说明用表!$H$197</definedName>
    <definedName name="sheet100218" localSheetId="3">[403]报告说明用表!$J$197</definedName>
    <definedName name="sheet100219" localSheetId="3">[403]报告说明用表!$K$197</definedName>
    <definedName name="sheet100220" localSheetId="3">[403]报告说明用表!$C$198</definedName>
    <definedName name="sheet100221" localSheetId="3">[403]报告说明用表!$D$198</definedName>
    <definedName name="sheet100222" localSheetId="3">[403]报告说明用表!$E$198</definedName>
    <definedName name="sheet100223" localSheetId="3">[403]报告说明用表!$F$198</definedName>
    <definedName name="sheet100224" localSheetId="3">[403]报告说明用表!$G$198</definedName>
    <definedName name="sheet100225" localSheetId="3">[403]报告说明用表!$H$198</definedName>
    <definedName name="sheet100226" localSheetId="3">[403]报告说明用表!$J$198</definedName>
    <definedName name="sheet100227" localSheetId="3">[403]报告说明用表!$K$198</definedName>
    <definedName name="sheet100228" localSheetId="3">[403]报告说明用表!$C$199</definedName>
    <definedName name="sheet100229" localSheetId="3">[403]报告说明用表!$D$199</definedName>
    <definedName name="sheet100230" localSheetId="3">[403]报告说明用表!$E$199</definedName>
    <definedName name="sheet100231" localSheetId="3">[403]报告说明用表!$F$199</definedName>
    <definedName name="sheet100232" localSheetId="3">[403]报告说明用表!$G$199</definedName>
    <definedName name="sheet100233" localSheetId="3">[403]报告说明用表!$H$199</definedName>
    <definedName name="sheet100234" localSheetId="3">[403]报告说明用表!$J$199</definedName>
    <definedName name="sheet100235" localSheetId="3">[403]报告说明用表!$K$199</definedName>
    <definedName name="sheet100236" localSheetId="3">[403]报告说明用表!$C$200</definedName>
    <definedName name="sheet100237" localSheetId="3">[403]报告说明用表!$D$200</definedName>
    <definedName name="sheet100238" localSheetId="3">[403]报告说明用表!$E$200</definedName>
    <definedName name="sheet100239" localSheetId="3">[403]报告说明用表!$F$200</definedName>
    <definedName name="sheet100240" localSheetId="3">[403]报告说明用表!$G$200</definedName>
    <definedName name="sheet100241" localSheetId="3">[403]报告说明用表!$H$200</definedName>
    <definedName name="sheet100242" localSheetId="3">[403]报告说明用表!$J$200</definedName>
    <definedName name="sheet100243" localSheetId="3">[403]报告说明用表!$K$200</definedName>
    <definedName name="sheet100244" localSheetId="3">[403]报告说明用表!$C$201</definedName>
    <definedName name="sheet100245" localSheetId="3">[403]报告说明用表!$D$201</definedName>
    <definedName name="sheet100246" localSheetId="3">[403]报告说明用表!$E$201</definedName>
    <definedName name="sheet100247" localSheetId="3">[403]报告说明用表!$F$201</definedName>
    <definedName name="sheet100248" localSheetId="3">[403]报告说明用表!$G$201</definedName>
    <definedName name="sheet100249" localSheetId="3">[403]报告说明用表!$H$201</definedName>
    <definedName name="sheet100250" localSheetId="3">[403]报告说明用表!$J$201</definedName>
    <definedName name="sheet100251" localSheetId="3">[403]报告说明用表!$K$201</definedName>
    <definedName name="sheet100252" localSheetId="3">[403]报告说明用表!$C$205</definedName>
    <definedName name="sheet100253" localSheetId="3">[403]报告说明用表!$D$205</definedName>
    <definedName name="sheet100254" localSheetId="3">[403]报告说明用表!$C$206</definedName>
    <definedName name="sheet100255" localSheetId="3">[403]报告说明用表!$D$206</definedName>
    <definedName name="sheet100256" localSheetId="3">[403]报告说明用表!$C$207</definedName>
    <definedName name="sheet100257" localSheetId="3">[403]报告说明用表!$D$207</definedName>
    <definedName name="sheet100258" localSheetId="3">[403]报告说明用表!$C$208</definedName>
    <definedName name="sheet100259" localSheetId="3">[403]报告说明用表!$D$208</definedName>
    <definedName name="sheet100260" localSheetId="3">[403]报告说明用表!$C$209</definedName>
    <definedName name="sheet100261" localSheetId="3">[403]报告说明用表!$D$209</definedName>
    <definedName name="sheet100262" localSheetId="3">[403]报告说明用表!$C$214</definedName>
    <definedName name="sheet100263" localSheetId="3">[403]报告说明用表!$D$214</definedName>
    <definedName name="sheet100264" localSheetId="3">[403]报告说明用表!$E$214</definedName>
    <definedName name="sheet100265" localSheetId="3">[403]报告说明用表!$F$214</definedName>
    <definedName name="sheet100266" localSheetId="3">[403]报告说明用表!$G$214</definedName>
    <definedName name="sheet100267" localSheetId="3">[403]报告说明用表!$H$214</definedName>
    <definedName name="sheet100268" localSheetId="3">[403]报告说明用表!$J$214</definedName>
    <definedName name="sheet100269" localSheetId="3">[403]报告说明用表!$K$214</definedName>
    <definedName name="sheet100270" localSheetId="3">[403]报告说明用表!$C$215</definedName>
    <definedName name="sheet100271" localSheetId="3">[403]报告说明用表!$D$215</definedName>
    <definedName name="sheet100272" localSheetId="3">[403]报告说明用表!$E$215</definedName>
    <definedName name="sheet100273" localSheetId="3">[403]报告说明用表!$F$215</definedName>
    <definedName name="sheet100274" localSheetId="3">[403]报告说明用表!$G$215</definedName>
    <definedName name="sheet100275" localSheetId="3">[403]报告说明用表!$H$215</definedName>
    <definedName name="sheet100276" localSheetId="3">[403]报告说明用表!$J$215</definedName>
    <definedName name="sheet100277" localSheetId="3">[403]报告说明用表!$K$215</definedName>
    <definedName name="sheet100278" localSheetId="3">[403]报告说明用表!$C$216</definedName>
    <definedName name="sheet100279" localSheetId="3">[403]报告说明用表!$D$216</definedName>
    <definedName name="sheet100280" localSheetId="3">[403]报告说明用表!$E$216</definedName>
    <definedName name="sheet100281" localSheetId="3">[403]报告说明用表!$F$216</definedName>
    <definedName name="sheet100282" localSheetId="3">[403]报告说明用表!$G$216</definedName>
    <definedName name="sheet100283" localSheetId="3">[403]报告说明用表!$H$216</definedName>
    <definedName name="sheet100284" localSheetId="3">[403]报告说明用表!$J$216</definedName>
    <definedName name="sheet100285" localSheetId="3">[403]报告说明用表!$K$216</definedName>
    <definedName name="sheet100286" localSheetId="3">[403]报告说明用表!$C$217</definedName>
    <definedName name="sheet100287" localSheetId="3">[403]报告说明用表!$D$217</definedName>
    <definedName name="sheet100288" localSheetId="3">[403]报告说明用表!$E$217</definedName>
    <definedName name="sheet100289" localSheetId="3">[403]报告说明用表!$F$217</definedName>
    <definedName name="sheet100290" localSheetId="3">[403]报告说明用表!$G$217</definedName>
    <definedName name="sheet100291" localSheetId="3">[403]报告说明用表!$H$217</definedName>
    <definedName name="sheet100292" localSheetId="3">[403]报告说明用表!$J$217</definedName>
    <definedName name="sheet100293" localSheetId="3">[403]报告说明用表!$K$217</definedName>
    <definedName name="sheet100294" localSheetId="3">[403]报告说明用表!$C$221</definedName>
    <definedName name="sheet100295" localSheetId="3">[403]报告说明用表!$D$221</definedName>
    <definedName name="sheet100296" localSheetId="3">[403]报告说明用表!$E$221</definedName>
    <definedName name="sheet100297" localSheetId="3">[403]报告说明用表!$F$221</definedName>
    <definedName name="sheet100298" localSheetId="3">[403]报告说明用表!$C$222</definedName>
    <definedName name="sheet100299" localSheetId="3">[403]报告说明用表!$D$222</definedName>
    <definedName name="sheet100300" localSheetId="3">[403]报告说明用表!$E$222</definedName>
    <definedName name="sheet100301" localSheetId="3">[403]报告说明用表!$F$222</definedName>
    <definedName name="sheet100302" localSheetId="3">[403]报告说明用表!$C$223</definedName>
    <definedName name="sheet100303" localSheetId="3">[403]报告说明用表!$D$223</definedName>
    <definedName name="sheet100304" localSheetId="3">[403]报告说明用表!$E$223</definedName>
    <definedName name="sheet100305" localSheetId="3">[403]报告说明用表!$F$223</definedName>
    <definedName name="sheet100306" localSheetId="3">[403]报告说明用表!$C$224</definedName>
    <definedName name="sheet100307" localSheetId="3">[403]报告说明用表!$D$224</definedName>
    <definedName name="sheet100308" localSheetId="3">[403]报告说明用表!$E$224</definedName>
    <definedName name="sheet100309" localSheetId="3">[403]报告说明用表!$F$224</definedName>
    <definedName name="sheet100310" localSheetId="3">[403]报告说明用表!$C$225</definedName>
    <definedName name="sheet100311" localSheetId="3">[403]报告说明用表!$D$225</definedName>
    <definedName name="sheet100312" localSheetId="3">[403]报告说明用表!$E$225</definedName>
    <definedName name="sheet100313" localSheetId="3">[403]报告说明用表!$F$225</definedName>
    <definedName name="sheet100314" localSheetId="3">[403]报告说明用表!$C$226</definedName>
    <definedName name="sheet100315" localSheetId="3">[403]报告说明用表!$D$226</definedName>
    <definedName name="sheet100316" localSheetId="3">[403]报告说明用表!$E$226</definedName>
    <definedName name="sheet100317" localSheetId="3">[403]报告说明用表!$F$226</definedName>
    <definedName name="sheet100318" localSheetId="3">[403]报告说明用表!$C$230</definedName>
    <definedName name="sheet100319" localSheetId="3">[403]报告说明用表!$D$230</definedName>
    <definedName name="sheet100320" localSheetId="3">[403]报告说明用表!$E$230</definedName>
    <definedName name="sheet100321" localSheetId="3">[403]报告说明用表!$F$230</definedName>
    <definedName name="sheet100322" localSheetId="3">[403]报告说明用表!$C$231</definedName>
    <definedName name="sheet100323" localSheetId="3">[403]报告说明用表!$D$231</definedName>
    <definedName name="sheet100324" localSheetId="3">[403]报告说明用表!$E$231</definedName>
    <definedName name="sheet100325" localSheetId="3">[403]报告说明用表!$F$231</definedName>
    <definedName name="sheet100326" localSheetId="3">[403]报告说明用表!$C$232</definedName>
    <definedName name="sheet100327" localSheetId="3">[403]报告说明用表!$D$232</definedName>
    <definedName name="sheet100328" localSheetId="3">[403]报告说明用表!$E$232</definedName>
    <definedName name="sheet100329" localSheetId="3">[403]报告说明用表!$F$232</definedName>
    <definedName name="sheet100330" localSheetId="3">[403]报告说明用表!$C$233</definedName>
    <definedName name="sheet100331" localSheetId="3">[403]报告说明用表!$D$233</definedName>
    <definedName name="sheet100332" localSheetId="3">[403]报告说明用表!$E$233</definedName>
    <definedName name="sheet100333" localSheetId="3">[403]报告说明用表!$F$233</definedName>
    <definedName name="sheet100334" localSheetId="3">[403]报告说明用表!$C$234</definedName>
    <definedName name="sheet100335" localSheetId="3">[403]报告说明用表!$D$234</definedName>
    <definedName name="sheet100336" localSheetId="3">[403]报告说明用表!$E$234</definedName>
    <definedName name="sheet100337" localSheetId="3">[403]报告说明用表!$F$234</definedName>
    <definedName name="sheet100338" localSheetId="3">[403]报告说明用表!$C$235</definedName>
    <definedName name="sheet100339" localSheetId="3">[403]报告说明用表!$D$235</definedName>
    <definedName name="sheet100340" localSheetId="3">[403]报告说明用表!$E$235</definedName>
    <definedName name="sheet100341" localSheetId="3">[403]报告说明用表!$F$235</definedName>
    <definedName name="sheet100342" localSheetId="3">[403]报告说明用表!$C$236</definedName>
    <definedName name="sheet100343" localSheetId="3">[403]报告说明用表!$D$236</definedName>
    <definedName name="sheet100344" localSheetId="3">[403]报告说明用表!$E$236</definedName>
    <definedName name="sheet100345" localSheetId="3">[403]报告说明用表!$F$236</definedName>
    <definedName name="sheet100346" localSheetId="3">[403]报告说明用表!$C$237</definedName>
    <definedName name="sheet100347" localSheetId="3">[403]报告说明用表!$D$237</definedName>
    <definedName name="sheet100348" localSheetId="3">[403]报告说明用表!$E$237</definedName>
    <definedName name="sheet100349" localSheetId="3">[403]报告说明用表!$F$237</definedName>
    <definedName name="sheet100350" localSheetId="3">[403]报告说明用表!$C$238</definedName>
    <definedName name="sheet100351" localSheetId="3">[403]报告说明用表!$D$238</definedName>
    <definedName name="sheet100352" localSheetId="3">[403]报告说明用表!$E$238</definedName>
    <definedName name="sheet100353" localSheetId="3">[403]报告说明用表!$F$238</definedName>
    <definedName name="sheet100354" localSheetId="3">[403]报告说明用表!$C$239</definedName>
    <definedName name="sheet100355" localSheetId="3">[403]报告说明用表!$D$239</definedName>
    <definedName name="sheet100356" localSheetId="3">[403]报告说明用表!$E$239</definedName>
    <definedName name="sheet100357" localSheetId="3">[403]报告说明用表!$F$239</definedName>
    <definedName name="sheet100358" localSheetId="3">[403]报告说明用表!$C$240</definedName>
    <definedName name="sheet100359" localSheetId="3">[403]报告说明用表!$D$240</definedName>
    <definedName name="sheet100360" localSheetId="3">[403]报告说明用表!$E$240</definedName>
    <definedName name="sheet100361" localSheetId="3">[403]报告说明用表!$F$240</definedName>
    <definedName name="sheet100362" localSheetId="3">[403]报告说明用表!$C$241</definedName>
    <definedName name="sheet100363" localSheetId="3">[403]报告说明用表!$D$241</definedName>
    <definedName name="sheet100364" localSheetId="3">[403]报告说明用表!$E$241</definedName>
    <definedName name="sheet100365" localSheetId="3">[403]报告说明用表!$F$241</definedName>
    <definedName name="sheet100366" localSheetId="3">[403]报告说明用表!$C$242</definedName>
    <definedName name="sheet100367" localSheetId="3">[403]报告说明用表!$D$242</definedName>
    <definedName name="sheet100368" localSheetId="3">[403]报告说明用表!$E$242</definedName>
    <definedName name="sheet100369" localSheetId="3">[403]报告说明用表!$F$242</definedName>
    <definedName name="sheet100370" localSheetId="3">[403]报告说明用表!$C$243</definedName>
    <definedName name="sheet100371" localSheetId="3">[403]报告说明用表!$D$243</definedName>
    <definedName name="sheet100372" localSheetId="3">[403]报告说明用表!$E$243</definedName>
    <definedName name="sheet100373" localSheetId="3">[403]报告说明用表!$F$243</definedName>
    <definedName name="sheet100374" localSheetId="3">[403]报告说明用表!$G$230</definedName>
    <definedName name="sheet100375" localSheetId="3">[403]报告说明用表!$G$231</definedName>
    <definedName name="sheet100376" localSheetId="3">[403]报告说明用表!$G$232</definedName>
    <definedName name="sheet100377" localSheetId="3">[403]报告说明用表!$G$233</definedName>
    <definedName name="sheet100378" localSheetId="3">[403]报告说明用表!$G$234</definedName>
    <definedName name="sheet100379" localSheetId="3">[403]报告说明用表!$G$235</definedName>
    <definedName name="sheet100380" localSheetId="3">[403]报告说明用表!$G$236</definedName>
    <definedName name="sheet100381" localSheetId="3">[403]报告说明用表!$G$237</definedName>
    <definedName name="sheet100382" localSheetId="3">[403]报告说明用表!$G$238</definedName>
    <definedName name="sheet100383" localSheetId="3">[403]报告说明用表!$G$239</definedName>
    <definedName name="sheet100384" localSheetId="3">[403]报告说明用表!$G$240</definedName>
    <definedName name="sheet100385" localSheetId="3">[403]报告说明用表!$G$241</definedName>
    <definedName name="sheet100386" localSheetId="3">[403]报告说明用表!$G$242</definedName>
    <definedName name="sheet100387" localSheetId="3">[403]报告说明用表!$G$243</definedName>
    <definedName name="sheet100388" localSheetId="3">[403]报告说明用表!$C$247</definedName>
    <definedName name="sheet100389" localSheetId="3">[403]报告说明用表!$D$247</definedName>
    <definedName name="sheet100390" localSheetId="3">[403]报告说明用表!$E$247</definedName>
    <definedName name="sheet100391" localSheetId="3">[403]报告说明用表!$F$247</definedName>
    <definedName name="sheet100392" localSheetId="3">[403]报告说明用表!$C$248</definedName>
    <definedName name="sheet100393" localSheetId="3">[403]报告说明用表!$D$248</definedName>
    <definedName name="sheet100394" localSheetId="3">[403]报告说明用表!$E$248</definedName>
    <definedName name="sheet100395" localSheetId="3">[403]报告说明用表!$F$248</definedName>
    <definedName name="sheet100396" localSheetId="3">[403]报告说明用表!$C$249</definedName>
    <definedName name="sheet100397" localSheetId="3">[403]报告说明用表!$D$249</definedName>
    <definedName name="sheet100398" localSheetId="3">[403]报告说明用表!$E$249</definedName>
    <definedName name="sheet100399" localSheetId="3">[403]报告说明用表!$F$249</definedName>
    <definedName name="sheet100400" localSheetId="3">[403]报告说明用表!$C$250</definedName>
    <definedName name="sheet100401" localSheetId="3">[403]报告说明用表!$D$250</definedName>
    <definedName name="sheet100402" localSheetId="3">[403]报告说明用表!$E$250</definedName>
    <definedName name="sheet100403" localSheetId="3">[403]报告说明用表!$F$250</definedName>
    <definedName name="sheet100404" localSheetId="3">[403]报告说明用表!$C$251</definedName>
    <definedName name="sheet100405" localSheetId="3">[403]报告说明用表!$D$251</definedName>
    <definedName name="sheet100406" localSheetId="3">[403]报告说明用表!$E$251</definedName>
    <definedName name="sheet100407" localSheetId="3">[403]报告说明用表!$F$251</definedName>
    <definedName name="sheet100408" localSheetId="3">[403]报告说明用表!$C$252</definedName>
    <definedName name="sheet100409" localSheetId="3">[403]报告说明用表!$D$252</definedName>
    <definedName name="sheet100410" localSheetId="3">[403]报告说明用表!$E$252</definedName>
    <definedName name="sheet100411" localSheetId="3">[403]报告说明用表!$F$252</definedName>
    <definedName name="sheet100412" localSheetId="3">[403]报告说明用表!$C$253</definedName>
    <definedName name="sheet100413" localSheetId="3">[403]报告说明用表!$D$253</definedName>
    <definedName name="sheet100414" localSheetId="3">[403]报告说明用表!$E$253</definedName>
    <definedName name="sheet100415" localSheetId="3">[403]报告说明用表!$F$253</definedName>
    <definedName name="sheet100416" localSheetId="3">[403]报告说明用表!$C$254</definedName>
    <definedName name="sheet100417" localSheetId="3">[403]报告说明用表!$D$254</definedName>
    <definedName name="sheet100418" localSheetId="3">[403]报告说明用表!$E$254</definedName>
    <definedName name="sheet100419" localSheetId="3">[403]报告说明用表!$F$254</definedName>
    <definedName name="sheet100420" localSheetId="3">[403]报告说明用表!$C$255</definedName>
    <definedName name="sheet100421" localSheetId="3">[403]报告说明用表!$D$255</definedName>
    <definedName name="sheet100422" localSheetId="3">[403]报告说明用表!$E$255</definedName>
    <definedName name="sheet100423" localSheetId="3">[403]报告说明用表!$F$255</definedName>
    <definedName name="sheet100424" localSheetId="3">[403]报告说明用表!$G$247</definedName>
    <definedName name="sheet100425" localSheetId="3">[403]报告说明用表!$G$248</definedName>
    <definedName name="sheet100426" localSheetId="3">[403]报告说明用表!$G$249</definedName>
    <definedName name="sheet100427" localSheetId="3">[403]报告说明用表!$G$250</definedName>
    <definedName name="sheet100428" localSheetId="3">[403]报告说明用表!$G$251</definedName>
    <definedName name="sheet100429" localSheetId="3">[403]报告说明用表!$G$252</definedName>
    <definedName name="sheet100430" localSheetId="3">[403]报告说明用表!$G$253</definedName>
    <definedName name="sheet100431" localSheetId="3">[403]报告说明用表!$G$254</definedName>
    <definedName name="sheet100432" localSheetId="3">[403]报告说明用表!$G$255</definedName>
    <definedName name="sheet100433" localSheetId="3">[403]报告说明用表!$C$183</definedName>
    <definedName name="sheet100434" localSheetId="3">[403]报告说明用表!$D$183</definedName>
    <definedName name="sheet100435" localSheetId="3">[403]报告说明用表!$E$183</definedName>
    <definedName name="sheet100436" localSheetId="3">[403]报告说明用表!$B$186</definedName>
    <definedName name="sheet100437" localSheetId="3">[403]报告说明用表!$B$195</definedName>
    <definedName name="sheet100438" localSheetId="3">[403]报告说明用表!$B$204</definedName>
    <definedName name="sheet100439" localSheetId="3">[403]报告说明用表!$B$212</definedName>
    <definedName name="sheet100440" localSheetId="3">[403]报告说明用表!$B$220</definedName>
    <definedName name="sheet100441" localSheetId="3">[403]报告说明用表!$B$229</definedName>
    <definedName name="sheet100442" localSheetId="3">[403]报告说明用表!$C$13</definedName>
    <definedName name="sheet100500" localSheetId="3">[403]报告说明用表!#REF!</definedName>
    <definedName name="sheet100510" localSheetId="3">[403]报告说明用表!$B$65</definedName>
    <definedName name="sheet100511" localSheetId="3">[403]报告说明用表!$E$69</definedName>
    <definedName name="sheet100579" localSheetId="3">[403]报告说明用表!$B$153</definedName>
    <definedName name="sheet100591" localSheetId="3">[403]报告说明用表!$H$250</definedName>
    <definedName name="sheet100600" localSheetId="3">[403]报告说明用表!$C$16</definedName>
    <definedName name="sheet100601" localSheetId="3">[403]报告说明用表!$C$17</definedName>
    <definedName name="sheet100602" localSheetId="3">[403]报告说明用表!$C$18</definedName>
    <definedName name="sheet100603" localSheetId="3">[403]报告说明用表!$B$246</definedName>
    <definedName name="sheet10070" localSheetId="3">[403]报告说明用表!$H$73</definedName>
    <definedName name="sheet10071" localSheetId="3">[403]报告说明用表!$H$74</definedName>
    <definedName name="sheet10072" localSheetId="3">[403]报告说明用表!$H$75</definedName>
    <definedName name="sheet10073" localSheetId="3">[403]报告说明用表!$H$76</definedName>
    <definedName name="sheet10074" localSheetId="3">[403]报告说明用表!$H$77</definedName>
    <definedName name="sheet10075" localSheetId="3">[403]报告说明用表!$H$78</definedName>
    <definedName name="sheet10076" localSheetId="3">[403]报告说明用表!$H$79</definedName>
    <definedName name="sheet10077" localSheetId="3">[403]报告说明用表!$H$80</definedName>
    <definedName name="sheet10078" localSheetId="3">[403]报告说明用表!$H$81</definedName>
    <definedName name="sheet10079" localSheetId="3">[403]报告说明用表!$H$82</definedName>
    <definedName name="sheet10080" localSheetId="3">[403]报告说明用表!$H$83</definedName>
    <definedName name="sheet10081" localSheetId="3">[403]报告说明用表!$H$84</definedName>
    <definedName name="sheet10082" localSheetId="3">[403]报告说明用表!$H$85</definedName>
    <definedName name="sheet10083" localSheetId="3">[403]报告说明用表!$H$86</definedName>
    <definedName name="sheet10084" localSheetId="3">[403]报告说明用表!$G$130</definedName>
    <definedName name="sheet10085" localSheetId="3">[403]报告说明用表!$G$131</definedName>
    <definedName name="sheet10086" localSheetId="3">[403]报告说明用表!$G$132</definedName>
    <definedName name="sheet10087" localSheetId="3">[403]报告说明用表!$G$133</definedName>
    <definedName name="sheet10088" localSheetId="3">[403]报告说明用表!$G$134</definedName>
    <definedName name="sheet10089" localSheetId="3">[403]报告说明用表!$G$136</definedName>
    <definedName name="sheet10090" localSheetId="3">[403]报告说明用表!$G$137</definedName>
    <definedName name="sheet10091" localSheetId="3">[403]报告说明用表!$G$138</definedName>
    <definedName name="sheet10092" localSheetId="3">[403]报告说明用表!$G$139</definedName>
    <definedName name="sheet10093" localSheetId="3">[403]报告说明用表!$G$140</definedName>
    <definedName name="sheet10094" localSheetId="3">[403]报告说明用表!$G$141</definedName>
    <definedName name="sheet10095" localSheetId="3">[403]报告说明用表!$G$142</definedName>
    <definedName name="sheet10096" localSheetId="3">[403]报告说明用表!$G$143</definedName>
    <definedName name="sheet10097" localSheetId="3">[403]报告说明用表!$G$144</definedName>
    <definedName name="sheet10098" localSheetId="3">[403]报告说明用表!$H$230</definedName>
    <definedName name="sheet10099" localSheetId="3">[403]报告说明用表!$H$231</definedName>
    <definedName name="sheet10100" localSheetId="3">[403]报告说明用表!$H$232</definedName>
    <definedName name="sheet10101" localSheetId="3">[403]报告说明用表!$H$233</definedName>
    <definedName name="sheet10102" localSheetId="3">[403]报告说明用表!$H$234</definedName>
    <definedName name="sheet10103" localSheetId="3">[403]报告说明用表!$H$235</definedName>
    <definedName name="sheet10104" localSheetId="3">[403]报告说明用表!$H$236</definedName>
    <definedName name="sheet10105" localSheetId="3">[403]报告说明用表!$H$237</definedName>
    <definedName name="sheet10106" localSheetId="3">[403]报告说明用表!$H$238</definedName>
    <definedName name="sheet10107" localSheetId="3">[403]报告说明用表!$H$239</definedName>
    <definedName name="sheet10108" localSheetId="3">[403]报告说明用表!$H$240</definedName>
    <definedName name="sheet10109" localSheetId="3">[403]报告说明用表!$H$241</definedName>
    <definedName name="sheet10110" localSheetId="3">[403]报告说明用表!$H$242</definedName>
    <definedName name="sheet10111" localSheetId="3">[403]报告说明用表!$H$247</definedName>
    <definedName name="sheet10112" localSheetId="3">[403]报告说明用表!$H$248</definedName>
    <definedName name="sheet10113" localSheetId="3">[403]报告说明用表!$H$249</definedName>
    <definedName name="sheet10114" localSheetId="3">[403]报告说明用表!$H$250</definedName>
    <definedName name="sheet10115" localSheetId="3">[403]报告说明用表!$H$251</definedName>
    <definedName name="sheet10116" localSheetId="3">[403]报告说明用表!$H$252</definedName>
    <definedName name="sheet10117" localSheetId="3">[403]报告说明用表!$H$253</definedName>
    <definedName name="sheet10118" localSheetId="3">[403]报告说明用表!$H$254</definedName>
    <definedName name="sheet10200" localSheetId="3">[403]报告说明用表!$G$183</definedName>
    <definedName name="sheet10201" localSheetId="3">[403]报告说明用表!$L$197</definedName>
    <definedName name="sheet10202" localSheetId="3">[403]报告说明用表!$L$198</definedName>
    <definedName name="sheet10203" localSheetId="3">[403]报告说明用表!$L$199</definedName>
    <definedName name="sheet10204" localSheetId="3">[403]报告说明用表!$L$200</definedName>
    <definedName name="sheet10205" localSheetId="3">[403]报告说明用表!$L$201</definedName>
    <definedName name="sheet10206" localSheetId="3">[403]报告说明用表!$L$214</definedName>
    <definedName name="sheet10207" localSheetId="3">[403]报告说明用表!$L$215</definedName>
    <definedName name="sheet10208" localSheetId="3">[403]报告说明用表!$L$216</definedName>
    <definedName name="sheet10209" localSheetId="3">[403]报告说明用表!$L$217</definedName>
    <definedName name="sheet10210" localSheetId="3">[403]报告说明用表!$G$221</definedName>
    <definedName name="sheet10211" localSheetId="3">[403]报告说明用表!$G$222</definedName>
    <definedName name="sheet10212" localSheetId="3">[403]报告说明用表!$G$223</definedName>
    <definedName name="sheet10213" localSheetId="3">[403]报告说明用表!$G$224</definedName>
    <definedName name="sheet10214" localSheetId="3">[403]报告说明用表!$G$225</definedName>
    <definedName name="sheet10215" localSheetId="3">[403]报告说明用表!$G$226</definedName>
    <definedName name="sheet10216" localSheetId="3">[403]报告说明用表!$H$243</definedName>
    <definedName name="sheet10217" localSheetId="3">[403]报告说明用表!$H$255</definedName>
    <definedName name="sheet10300" localSheetId="3">[403]报告说明用表!$G$135</definedName>
    <definedName name="sheet10301" localSheetId="3">[403]报告说明用表!$C$135</definedName>
    <definedName name="sheet10302" localSheetId="3">[403]报告说明用表!$D$135</definedName>
    <definedName name="sheet11000" localSheetId="3">[403]报告说明用表!$I$108</definedName>
    <definedName name="sheet11001" localSheetId="3">[403]报告说明用表!$I$109</definedName>
    <definedName name="sheet11002" localSheetId="3">[403]报告说明用表!$I$110</definedName>
    <definedName name="sheet11003" localSheetId="3">[403]报告说明用表!$I$111</definedName>
    <definedName name="sheet11004" localSheetId="3">[403]报告说明用表!$I$112</definedName>
    <definedName name="sheet11005" localSheetId="3">[403]报告说明用表!$I$113</definedName>
    <definedName name="sheet11006" localSheetId="3">[403]报告说明用表!$I$114</definedName>
    <definedName name="sheet11007" localSheetId="3">[403]报告说明用表!$I$115</definedName>
    <definedName name="sheet11008" localSheetId="3">[403]报告说明用表!$I$116</definedName>
    <definedName name="sheet11009" localSheetId="3">[403]报告说明用表!$I$117</definedName>
    <definedName name="sheet11010" localSheetId="3">[403]报告说明用表!$I$118</definedName>
    <definedName name="sheet11011" localSheetId="3">[403]报告说明用表!$I$119</definedName>
    <definedName name="sheet11111" localSheetId="3">[403]报告说明用表!$C$9</definedName>
    <definedName name="sheet20" localSheetId="3">#REF!</definedName>
    <definedName name="sheet22" localSheetId="3">#REF!</definedName>
    <definedName name="sheet33" localSheetId="3">#REF!</definedName>
    <definedName name="sheet58_100" localSheetId="3">'[403]4-8-1房屋建筑物'!$AB$24</definedName>
    <definedName name="sheet58_101" localSheetId="3">'[403]4-8-1房屋建筑物'!$Q$24</definedName>
    <definedName name="sheet59_100" localSheetId="3">'[403]4-8-2构筑物'!$S$24</definedName>
    <definedName name="sheet59_101" localSheetId="3">'[403]4-8-2构筑物'!$H$24</definedName>
    <definedName name="sheet68_100" localSheetId="3">'[403]4-9-1在建（土建）'!$I$27</definedName>
    <definedName name="sheet9_200" localSheetId="3">[403]资产负债表!$F$25</definedName>
    <definedName name="shenqianshu" localSheetId="3">#REF!</definedName>
    <definedName name="Short_term_liability" localSheetId="3">#REF!</definedName>
    <definedName name="ShortName" localSheetId="3">#REF!</definedName>
    <definedName name="shrq" localSheetId="3">[339]目录!$E$7</definedName>
    <definedName name="shy" localSheetId="3">[381]基本参数!$A$6</definedName>
    <definedName name="SJDY" localSheetId="3">[385]参数表!$C$33</definedName>
    <definedName name="SK" localSheetId="3">#REF!</definedName>
    <definedName name="SLA" localSheetId="3">#REF!</definedName>
    <definedName name="SLB" localSheetId="3">#REF!</definedName>
    <definedName name="SLC" localSheetId="3">#REF!</definedName>
    <definedName name="sljd" localSheetId="3">OFFSET([346]参数设置!$D$2,1,,COUNTA([346]参数设置!$D:$D)-1)</definedName>
    <definedName name="slje" localSheetId="3">#REF!</definedName>
    <definedName name="sllb" localSheetId="3">#REF!</definedName>
    <definedName name="slm" localSheetId="3">#REF!</definedName>
    <definedName name="SLRA" localSheetId="3">#REF!</definedName>
    <definedName name="sly" localSheetId="3">#REF!</definedName>
    <definedName name="SOD" localSheetId="3">#REF!</definedName>
    <definedName name="solar_ratio" localSheetId="3">'[404]POWER ASSUMPTIONS'!$H$7</definedName>
    <definedName name="ss7fee" localSheetId="3">'[332]Financ. Overview'!$H$18</definedName>
    <definedName name="ssd" localSheetId="3">[342]基础资料!$J$2</definedName>
    <definedName name="sss" localSheetId="3">#REF!</definedName>
    <definedName name="sssc" localSheetId="3">#REF!</definedName>
    <definedName name="ssxccc" localSheetId="3">[405]Sheet1!$A$1:$C$9</definedName>
    <definedName name="STHK" localSheetId="3">#REF!</definedName>
    <definedName name="subsfee" localSheetId="3">'[332]Financ. Overview'!$H$14</definedName>
    <definedName name="suoyinhao" localSheetId="3">#REF!</definedName>
    <definedName name="Supplier" localSheetId="3">#REF!</definedName>
    <definedName name="Suppliers" localSheetId="3">[406]Suppliers!$A:$E</definedName>
    <definedName name="SWA" localSheetId="3">#REF!</definedName>
    <definedName name="SWB" localSheetId="3">#REF!</definedName>
    <definedName name="SWC" localSheetId="3">#REF!</definedName>
    <definedName name="swebeglog" localSheetId="3">#REF!</definedName>
    <definedName name="swebegsov" localSheetId="3">#REF!</definedName>
    <definedName name="sweendlog" localSheetId="3">#REF!</definedName>
    <definedName name="sweendsov" localSheetId="3">#REF!</definedName>
    <definedName name="sweout" localSheetId="3">#REF!</definedName>
    <definedName name="SWN" localSheetId="3">#REF!</definedName>
    <definedName name="SWR" localSheetId="3">#REF!</definedName>
    <definedName name="SWRA" localSheetId="3">#REF!</definedName>
    <definedName name="syhm" localSheetId="3">#REF!</definedName>
    <definedName name="system" localSheetId="3">#REF!</definedName>
    <definedName name="T" localSheetId="3">[351]综合概算!$P$5</definedName>
    <definedName name="t_2_3_1" localSheetId="3">[393]表4_13_1无形资产—土地使用权!#REF!</definedName>
    <definedName name="TAproduction" localSheetId="3">#REF!</definedName>
    <definedName name="tax" localSheetId="3">#REF!</definedName>
    <definedName name="tblFund" localSheetId="3">#REF!</definedName>
    <definedName name="tczmz72" localSheetId="3">#REF!</definedName>
    <definedName name="Tdata" localSheetId="3">[343]Details!$A$6:$J$558</definedName>
    <definedName name="Template" localSheetId="3">#REF!</definedName>
    <definedName name="terms" localSheetId="3">#REF!</definedName>
    <definedName name="testkeys1" localSheetId="3">#REF!</definedName>
    <definedName name="TextRefCopy12_31" localSheetId="3">[407]目录!#REF!</definedName>
    <definedName name="TextRefCopy12_5" localSheetId="3">[407]目录!#REF!</definedName>
    <definedName name="TextRefCopy12_6" localSheetId="3">[407]目录!#REF!</definedName>
    <definedName name="TextRefCopy6_31" localSheetId="3">[407]短期投资!#REF!</definedName>
    <definedName name="TextRefCopy6_5" localSheetId="3">[407]短期投资!#REF!</definedName>
    <definedName name="TextRefCopy6_6" localSheetId="3">[407]短期投资!#REF!</definedName>
    <definedName name="tg" localSheetId="3">[373]安装指标库!$A$2:$A$310</definedName>
    <definedName name="TIL_Net_Profit" localSheetId="3">#REF!</definedName>
    <definedName name="to" localSheetId="3">#REF!</definedName>
    <definedName name="toolbox" localSheetId="3">[408]Toolbox!$C$5:$T$1578</definedName>
    <definedName name="Total_Assets" localSheetId="3">#REF!</definedName>
    <definedName name="Total_Liabilities" localSheetId="3">#REF!</definedName>
    <definedName name="totaldense" localSheetId="3">#REF!</definedName>
    <definedName name="totallight" localSheetId="3">#REF!</definedName>
    <definedName name="TRACK" localSheetId="3">#REF!</definedName>
    <definedName name="transaction" localSheetId="3">#REF!</definedName>
    <definedName name="trend2" localSheetId="3">#REF!</definedName>
    <definedName name="trend3" localSheetId="3">#REF!</definedName>
    <definedName name="tudigujiashi" localSheetId="3">[409]序列!$B$1:$B$11</definedName>
    <definedName name="twew" localSheetId="3">#REF!</definedName>
    <definedName name="tx_roll_cy_15" localSheetId="3">('[410]Sch PR-2'!$D$48,'[410]Sch PR-2'!$F$48,'[410]Sch PR-2'!$H$48,'[410]Sch PR-2'!$J$48,'[410]Sch PR-2'!$N$48,'[410]Sch PR-2'!$P$48,'[410]Sch PR-2'!$T$48,'[410]Sch PR-2'!$V$48)</definedName>
    <definedName name="tx_roll_delete_14" localSheetId="3">('[410]Sch PR-3'!$J$17:$J$21,'[410]Sch PR-3'!$J$23)</definedName>
    <definedName name="tx_roll_delete_15" localSheetId="3">('[410]Sch PR-2'!$D$21:$D$25,'[410]Sch PR-2'!$F$21:$F$25,'[410]Sch PR-2'!$H$21:$H$25,'[410]Sch PR-2'!$J$21:$J$25,'[410]Sch PR-2'!$N$21:$N$25,'[410]Sch PR-2'!$P$21:$P$25,'[410]Sch PR-2'!$R$21,'[410]Sch PR-2'!$R$21:$R$25,'[410]Sch PR-2'!$T$21:$T$25)</definedName>
    <definedName name="tx_roll_delete_16" localSheetId="3">('[410]Sch PR-2'!$B$52,'[410]Sch PR-2'!$D$33,'[410]Sch PR-2'!$F$33,'[410]Sch PR-2'!$J$29,'[410]Sch PR-2'!$J$30,'[410]Sch PR-2'!$J$31,'[410]Sch PR-2'!$J$32,'[410]Sch PR-2'!$J$33,'[410]Sch PR-2'!$J$35,'[410]Sch PR-2'!$J$36,'[410]Sch PR-2'!$H$35,'[410]Sch PR-2'!$H$37)</definedName>
    <definedName name="tx_roll_py_15" localSheetId="3">('[410]Sch PR-2'!$D$19,'[410]Sch PR-2'!$F$19,'[410]Sch PR-2'!$H$19,'[410]Sch PR-2'!$J$19,'[410]Sch PR-2'!$N$19,'[410]Sch PR-2'!$P$19,'[410]Sch PR-2'!$T$19,'[410]Sch PR-2'!$V$19)</definedName>
    <definedName name="tytr" localSheetId="3" hidden="1">#REF!</definedName>
    <definedName name="tzyz511" localSheetId="3">#REF!</definedName>
    <definedName name="tzyz512" localSheetId="3">#REF!</definedName>
    <definedName name="tzyz513" localSheetId="3">#REF!</definedName>
    <definedName name="tzyz521" localSheetId="3">#REF!</definedName>
    <definedName name="tzyz522" localSheetId="3">#REF!</definedName>
    <definedName name="tzyz523" localSheetId="3">#REF!</definedName>
    <definedName name="tzzmz101" localSheetId="3">#REF!</definedName>
    <definedName name="tzzmz102" localSheetId="3">#REF!</definedName>
    <definedName name="tzzmz103" localSheetId="3">#REF!</definedName>
    <definedName name="tzzmz104" localSheetId="3">#REF!</definedName>
    <definedName name="tzzmz105" localSheetId="3">#REF!</definedName>
    <definedName name="tzzmz106" localSheetId="3">#REF!</definedName>
    <definedName name="tzzmz511" localSheetId="3">#REF!</definedName>
    <definedName name="tzzmz512" localSheetId="3">#REF!</definedName>
    <definedName name="tzzmz513" localSheetId="3">#REF!</definedName>
    <definedName name="tzzmz521" localSheetId="3">#REF!</definedName>
    <definedName name="tzzmz522" localSheetId="3">#REF!</definedName>
    <definedName name="tzzmz523" localSheetId="3">#REF!</definedName>
    <definedName name="tzzmz53" localSheetId="3">#REF!</definedName>
    <definedName name="tzzmz541" localSheetId="3">#REF!</definedName>
    <definedName name="tzzmz542" localSheetId="3">#REF!</definedName>
    <definedName name="tzzmz55" localSheetId="3">#REF!</definedName>
    <definedName name="tzzmz56" localSheetId="3">#REF!</definedName>
    <definedName name="tzzmz61" localSheetId="3">#REF!</definedName>
    <definedName name="tzzmz62" localSheetId="3">#REF!</definedName>
    <definedName name="tzzmz71" localSheetId="3">#REF!</definedName>
    <definedName name="tzzmz72" localSheetId="3">#REF!</definedName>
    <definedName name="tzzmz81" localSheetId="3">#REF!</definedName>
    <definedName name="tzzmz82" localSheetId="3">#REF!</definedName>
    <definedName name="tzzmz91" localSheetId="3">#REF!</definedName>
    <definedName name="tzzmz910" localSheetId="3">#REF!</definedName>
    <definedName name="tzzmz911" localSheetId="3">#REF!</definedName>
    <definedName name="tzzmz912" localSheetId="3">#REF!</definedName>
    <definedName name="tzzmz913" localSheetId="3">#REF!</definedName>
    <definedName name="tzzmz92" localSheetId="3">#REF!</definedName>
    <definedName name="tzzmz95" localSheetId="3">#REF!</definedName>
    <definedName name="tzzmz97" localSheetId="3">#REF!</definedName>
    <definedName name="tzzmz98" localSheetId="3">#REF!</definedName>
    <definedName name="UD" localSheetId="3">#REF!</definedName>
    <definedName name="UFPrn" localSheetId="3">#REF!</definedName>
    <definedName name="UFPrn20001129111535" localSheetId="3">#REF!</definedName>
    <definedName name="UFPrn20010103130336" localSheetId="3">#REF!</definedName>
    <definedName name="UFPrn20020228181604" localSheetId="3">#REF!</definedName>
    <definedName name="UFPrn20020805135038_31" localSheetId="3">'[412]2002.1-6管理费用'!#REF!</definedName>
    <definedName name="UFPrn20020805135038_5" localSheetId="3">'[412]2002.1-6管理费用'!#REF!</definedName>
    <definedName name="UFPrn20020805135038_6" localSheetId="3">'[412]2002.1-6管理费用'!#REF!</definedName>
    <definedName name="UFPrn20020911152815" localSheetId="3">#REF!</definedName>
    <definedName name="UFPrn20020927135942" localSheetId="3">#REF!</definedName>
    <definedName name="UFPrn20021008134934" localSheetId="3">#REF!</definedName>
    <definedName name="UFPrn20021231164012" localSheetId="3">#REF!</definedName>
    <definedName name="UFPrn20030101090308" localSheetId="3">#REF!</definedName>
    <definedName name="UFPrn20030106121106" localSheetId="3">#REF!</definedName>
    <definedName name="UFPrn20030110094427" localSheetId="3">#REF!</definedName>
    <definedName name="UFPrn20030207141649" localSheetId="3">[413]应付福利费!#REF!</definedName>
    <definedName name="UFPrn20030305094826" localSheetId="3">[414]yb!#REF!</definedName>
    <definedName name="UFPrn20030514101052_31" localSheetId="3">[415]预收帐款!#REF!</definedName>
    <definedName name="UFPrn20030514101052_5" localSheetId="3">[415]预收帐款!#REF!</definedName>
    <definedName name="UFPrn20030514101052_6" localSheetId="3">[415]预收帐款!#REF!</definedName>
    <definedName name="UFPrn20030912151941" localSheetId="3">#REF!</definedName>
    <definedName name="UFPrn20040112204621" localSheetId="3">#REF!</definedName>
    <definedName name="UFPrn20040112204659" localSheetId="3">#REF!</definedName>
    <definedName name="UFPrn20040112204721" localSheetId="3">#REF!</definedName>
    <definedName name="UFPrn20040112204802" localSheetId="3">#REF!</definedName>
    <definedName name="UFPrn20040112204848" localSheetId="3">#REF!</definedName>
    <definedName name="UFPrn20040112204938" localSheetId="3">#REF!</definedName>
    <definedName name="UFPrn20040112205009" localSheetId="3">#REF!</definedName>
    <definedName name="UFPrn20040112205036" localSheetId="3">#REF!</definedName>
    <definedName name="UFPrn20040112205154" localSheetId="3">#REF!</definedName>
    <definedName name="UFPrn20040112205239" localSheetId="3">#REF!</definedName>
    <definedName name="UFPrn20040112214910" localSheetId="3">#REF!</definedName>
    <definedName name="UFPrn20040204091002" localSheetId="3">#REF!</definedName>
    <definedName name="UFPrn20040422164214" localSheetId="3">#REF!</definedName>
    <definedName name="UFPrn20040508184344" localSheetId="3">#REF!</definedName>
    <definedName name="UFPrn20040508184453" localSheetId="3">#REF!</definedName>
    <definedName name="UFPrn20040531154301" localSheetId="3">#REF!</definedName>
    <definedName name="UFPrn20040531200347" localSheetId="3">#REF!</definedName>
    <definedName name="UFPrn20040601084808" localSheetId="3">#REF!</definedName>
    <definedName name="UFPrn20040604105643" localSheetId="3">#REF!</definedName>
    <definedName name="UFPrn20040621181215" localSheetId="3">#REF!</definedName>
    <definedName name="UFPrn20040622110753" localSheetId="3">#REF!</definedName>
    <definedName name="UFPrn20040625153243" localSheetId="3">#REF!</definedName>
    <definedName name="UFPrn20040701111254" localSheetId="3">#REF!</definedName>
    <definedName name="UFPrn20040713135616" localSheetId="3">#REF!</definedName>
    <definedName name="UFPrn20040713140912" localSheetId="3">#REF!</definedName>
    <definedName name="UFPrn20040713142942" localSheetId="3">#REF!</definedName>
    <definedName name="UFPrn20040721102251" localSheetId="3">#REF!</definedName>
    <definedName name="UFPrn20040730111431" localSheetId="3">#REF!</definedName>
    <definedName name="UFPrn20040802094838" localSheetId="3">#REF!</definedName>
    <definedName name="UFPrn20040802094842" localSheetId="3">#REF!</definedName>
    <definedName name="UFPrn20040804135758" localSheetId="3">#REF!</definedName>
    <definedName name="UFPrn20040820143400" localSheetId="3">#REF!</definedName>
    <definedName name="UFPrn20040823085944" localSheetId="3">#REF!</definedName>
    <definedName name="UFPrn20040825142839" localSheetId="3">#REF!</definedName>
    <definedName name="UFPrn20040827084631" localSheetId="3">#REF!</definedName>
    <definedName name="UFPrn20040827103745" localSheetId="3">#REF!</definedName>
    <definedName name="UFPrn20040830082450" localSheetId="3">#REF!</definedName>
    <definedName name="UFPrn20040830091529" localSheetId="3">#REF!</definedName>
    <definedName name="UFPrn20040902080255" localSheetId="3">#REF!</definedName>
    <definedName name="UFPrn20040909081259" localSheetId="3">#REF!</definedName>
    <definedName name="UFPrn20040917081302" localSheetId="3">#REF!</definedName>
    <definedName name="UFPrn20040920081730" localSheetId="3">#REF!</definedName>
    <definedName name="UFPrn20040921091751" localSheetId="3">#REF!</definedName>
    <definedName name="UFPrn20040922081635" localSheetId="3">#REF!</definedName>
    <definedName name="UFPrn20040922175542" localSheetId="3">#REF!</definedName>
    <definedName name="UFPrn20040923082852" localSheetId="3">#REF!</definedName>
    <definedName name="UFPrn20040924080748" localSheetId="3">#REF!</definedName>
    <definedName name="UFPrn20040925092142" localSheetId="3">#REF!</definedName>
    <definedName name="UFPrn20040927081225" localSheetId="3">#REF!</definedName>
    <definedName name="UFPrn20040927160124" localSheetId="3">#REF!</definedName>
    <definedName name="UFPrn20040928080111" localSheetId="3">#REF!</definedName>
    <definedName name="UFPrn20040929080015" localSheetId="3">#REF!</definedName>
    <definedName name="UFPrn20040930082619" localSheetId="3">#REF!</definedName>
    <definedName name="UFPrn20040930091236" localSheetId="3">#REF!</definedName>
    <definedName name="UFPrn20040930091305" localSheetId="3">#REF!</definedName>
    <definedName name="UFPrn20040930095637" localSheetId="3">#REF!</definedName>
    <definedName name="UFPrn20041008151133" localSheetId="3">#REF!</definedName>
    <definedName name="UFPrn20041009142834" localSheetId="3">#REF!</definedName>
    <definedName name="UFPrn20041010083448" localSheetId="3">#REF!</definedName>
    <definedName name="UFPrn20041010105824" localSheetId="3">#REF!</definedName>
    <definedName name="UFPrn20041014103122" localSheetId="3">#REF!</definedName>
    <definedName name="UFPrn20041021082747" localSheetId="3">#REF!</definedName>
    <definedName name="UFPrn20041103083446" localSheetId="3">#REF!</definedName>
    <definedName name="UFPrn20041103085710" localSheetId="3">#REF!</definedName>
    <definedName name="UFPrn20041110160512" localSheetId="3">#REF!</definedName>
    <definedName name="UFPrn20041110161334" localSheetId="3">#REF!</definedName>
    <definedName name="UFPrn20041110161759" localSheetId="3">#REF!</definedName>
    <definedName name="UFPrn20041110161908" localSheetId="3">#REF!</definedName>
    <definedName name="UFPrn20041129143300" localSheetId="3">#REF!</definedName>
    <definedName name="UFPrn20041130143147" localSheetId="3">#REF!</definedName>
    <definedName name="UFPrn20041229174338" localSheetId="3">#REF!</definedName>
    <definedName name="UFPrn20041231173826" localSheetId="3">#REF!</definedName>
    <definedName name="UFPrn20041231174024" localSheetId="3">#REF!</definedName>
    <definedName name="UFPrn20041231195322" localSheetId="3">#REF!</definedName>
    <definedName name="UFPrn20050102202432" localSheetId="3">#REF!</definedName>
    <definedName name="UFPrn20050104092026" localSheetId="3">#REF!</definedName>
    <definedName name="UFPrn20050104092037" localSheetId="3">#REF!</definedName>
    <definedName name="UFPrn20050105081628" localSheetId="3">#REF!</definedName>
    <definedName name="UFPrn20050109111640" localSheetId="3">#REF!</definedName>
    <definedName name="UFPrn20050110082817" localSheetId="3">#REF!</definedName>
    <definedName name="UFPrn20050110142508" localSheetId="3">#REF!</definedName>
    <definedName name="UFPrn20050111080711" localSheetId="3">#REF!</definedName>
    <definedName name="UFPrn20050112081739" localSheetId="3">#REF!</definedName>
    <definedName name="UFPrn20050112084310" localSheetId="3">#REF!</definedName>
    <definedName name="UFPrn20050113090313" localSheetId="3">#REF!</definedName>
    <definedName name="UFPrn20050116090901" localSheetId="3">#REF!</definedName>
    <definedName name="UFPrn20050117084838" localSheetId="3">#REF!</definedName>
    <definedName name="UFPrn20050117091926" localSheetId="3">#REF!</definedName>
    <definedName name="UFPrn20050117092539" localSheetId="3">#REF!</definedName>
    <definedName name="UFPrn20050117093326" localSheetId="3">#REF!</definedName>
    <definedName name="UFPrn20050118082143" localSheetId="3">#REF!</definedName>
    <definedName name="UFPrn20050119081938" localSheetId="3">#REF!</definedName>
    <definedName name="UFPrn20050120082028" localSheetId="3">#REF!</definedName>
    <definedName name="UFPrn20050123094049" localSheetId="3">#REF!</definedName>
    <definedName name="UFPrn20050124080523" localSheetId="3">#REF!</definedName>
    <definedName name="UFPrn20050125080528" localSheetId="3">#REF!</definedName>
    <definedName name="UFPrn20050126075322" localSheetId="3">#REF!</definedName>
    <definedName name="UFPrn20050127080430" localSheetId="3">#REF!</definedName>
    <definedName name="UFPrn20050130082340" localSheetId="3">#REF!</definedName>
    <definedName name="UFPrn20050130084925" localSheetId="3">#REF!</definedName>
    <definedName name="UFPrn20050130094353" localSheetId="3">#REF!</definedName>
    <definedName name="UFPrn20050131080232" localSheetId="3">#REF!</definedName>
    <definedName name="UFPrn20050201081126" localSheetId="3">#REF!</definedName>
    <definedName name="UFPrn20050202081414" localSheetId="3">#REF!</definedName>
    <definedName name="UFPrn20050202154256" localSheetId="3">#REF!</definedName>
    <definedName name="UFPrn20050203084906" localSheetId="3">#REF!</definedName>
    <definedName name="UFPrn20050203101739" localSheetId="3">#REF!</definedName>
    <definedName name="UFPrn20050204090851" localSheetId="3">#REF!</definedName>
    <definedName name="UFPrn20050205142838" localSheetId="3">#REF!</definedName>
    <definedName name="UFPrn20050216094238" localSheetId="3">#REF!</definedName>
    <definedName name="UFPrn20050217082133" localSheetId="3">#REF!</definedName>
    <definedName name="UFPrn20050218081428" localSheetId="3">#REF!</definedName>
    <definedName name="UFPrn20050221091812" localSheetId="3">#REF!</definedName>
    <definedName name="UFPrn20050222090322" localSheetId="3">#REF!</definedName>
    <definedName name="UFPrn20050223082250" localSheetId="3">#REF!</definedName>
    <definedName name="UFPrn20050224080126" localSheetId="3">#REF!</definedName>
    <definedName name="UFPrn20050225080721" localSheetId="3">#REF!</definedName>
    <definedName name="UFPrn20050228083754" localSheetId="3">#REF!</definedName>
    <definedName name="UFPrn20050301081610" localSheetId="3">#REF!</definedName>
    <definedName name="UFPrn20050301094421" localSheetId="3">#REF!</definedName>
    <definedName name="UFPrn20050301094550" localSheetId="3">#REF!</definedName>
    <definedName name="UFPrn20050303090638" localSheetId="3">#REF!</definedName>
    <definedName name="UFPrn20050304085000" localSheetId="3">#REF!</definedName>
    <definedName name="UFPrn20050307082535" localSheetId="3">#REF!</definedName>
    <definedName name="UFPrn20050308081211" localSheetId="3">#REF!</definedName>
    <definedName name="UFPrn20050310081905" localSheetId="3">#REF!</definedName>
    <definedName name="UFPrn20050311080442" localSheetId="3">#REF!</definedName>
    <definedName name="UFPrn20050314083829" localSheetId="3">#REF!</definedName>
    <definedName name="UFPrn20050315080342" localSheetId="3">#REF!</definedName>
    <definedName name="UFPrn20050316080726" localSheetId="3">#REF!</definedName>
    <definedName name="UFPrn20050317080444" localSheetId="3">#REF!</definedName>
    <definedName name="UFPrn20050318081031" localSheetId="3">#REF!</definedName>
    <definedName name="UFPrn20050321081435" localSheetId="3">#REF!</definedName>
    <definedName name="UFPrn20050321154939" localSheetId="3">#REF!</definedName>
    <definedName name="UFPrn20050322080516" localSheetId="3">#REF!</definedName>
    <definedName name="UFPrn20050323080044" localSheetId="3">#REF!</definedName>
    <definedName name="UFPrn20050324080759" localSheetId="3">#REF!</definedName>
    <definedName name="UFPrn20050325081321" localSheetId="3">#REF!</definedName>
    <definedName name="UFPrn20050328080519" localSheetId="3">#REF!</definedName>
    <definedName name="UFPrn20050329080503" localSheetId="3">#REF!</definedName>
    <definedName name="UFPrn20050329104648" localSheetId="3">#REF!</definedName>
    <definedName name="UFPrn20050329112048" localSheetId="3">#REF!</definedName>
    <definedName name="UFPrn20050429155318" localSheetId="3">#REF!</definedName>
    <definedName name="UFPrn20050524101803" localSheetId="3">#REF!</definedName>
    <definedName name="UFPrn20050530102016" localSheetId="3">#REF!</definedName>
    <definedName name="UFPrn20050530104011" localSheetId="3">#REF!</definedName>
    <definedName name="UFPrn20050531084926" localSheetId="3">#REF!</definedName>
    <definedName name="UFPrn20050614154828" localSheetId="3">#REF!</definedName>
    <definedName name="UFPrn20050615103719" localSheetId="3">#REF!</definedName>
    <definedName name="UFPrn20050615103742" localSheetId="3">#REF!</definedName>
    <definedName name="UFPrn20050615103807" localSheetId="3">#REF!</definedName>
    <definedName name="UFPrn20050615103824" localSheetId="3">#REF!</definedName>
    <definedName name="UFPrn20050615103851" localSheetId="3">#REF!</definedName>
    <definedName name="UFPrn20050629085754" localSheetId="3">#REF!</definedName>
    <definedName name="UFPrn20050629095631" localSheetId="3">#REF!</definedName>
    <definedName name="UFPrn20050704113656" localSheetId="3">#REF!</definedName>
    <definedName name="UFPrn20050802091930" localSheetId="3">#REF!</definedName>
    <definedName name="UFPrn20050803154217" localSheetId="3">#REF!</definedName>
    <definedName name="UFPrn20050830095456" localSheetId="3">#REF!</definedName>
    <definedName name="UFPrn20050913171920" localSheetId="3">#REF!</definedName>
    <definedName name="UFPrn20051008105552" localSheetId="3">#REF!</definedName>
    <definedName name="UFPrn20051012081647" localSheetId="3">#REF!</definedName>
    <definedName name="UFPrn20051012081745" localSheetId="3">#REF!</definedName>
    <definedName name="UFPrn20051101085031" localSheetId="3">#REF!</definedName>
    <definedName name="UFPrn20051108113000" localSheetId="3">#REF!</definedName>
    <definedName name="UFPrn20051130091637" localSheetId="3">#REF!</definedName>
    <definedName name="UFPrn20051205093047" localSheetId="3">#REF!</definedName>
    <definedName name="UFPrn20051220165755" localSheetId="3">#REF!</definedName>
    <definedName name="UFPrn20051229102311" localSheetId="3">#REF!</definedName>
    <definedName name="UFPrn20051229131739" localSheetId="3">#REF!</definedName>
    <definedName name="UFPrn20051229144636" localSheetId="3">#REF!</definedName>
    <definedName name="UFPrn20060104141850" localSheetId="3">#REF!</definedName>
    <definedName name="UFPrn20060104150256" localSheetId="3">#REF!</definedName>
    <definedName name="UFPrn20060104150505" localSheetId="3">#REF!</definedName>
    <definedName name="UFPrn20060105091432" localSheetId="3">#REF!</definedName>
    <definedName name="UFPrn20060112103334" localSheetId="3">#REF!</definedName>
    <definedName name="UFPrn20060124104721" localSheetId="3">#REF!</definedName>
    <definedName name="UFPrn20060124110658" localSheetId="3">#REF!</definedName>
    <definedName name="UFPrn20060124111236" localSheetId="3">#REF!</definedName>
    <definedName name="UFPrn20060205091653" localSheetId="3">#REF!</definedName>
    <definedName name="UFPrn20060206145937" localSheetId="3">#REF!</definedName>
    <definedName name="UFPrn20060207085403" localSheetId="3">#REF!</definedName>
    <definedName name="UFPrn20060207085737" localSheetId="3">#REF!</definedName>
    <definedName name="UFPrn20060207095117" localSheetId="3">#REF!</definedName>
    <definedName name="UFPrn20060213140240" localSheetId="3">#REF!</definedName>
    <definedName name="UFPrn20060306095200" localSheetId="3">#REF!</definedName>
    <definedName name="UFPrn20060306132510" localSheetId="3">#REF!</definedName>
    <definedName name="UFPrn20060307090447" localSheetId="3">#REF!</definedName>
    <definedName name="UFPrn20060308082332" localSheetId="3">#REF!</definedName>
    <definedName name="UFPrn20060315154336" localSheetId="3">#REF!</definedName>
    <definedName name="UFPrn20060328103946" localSheetId="3">#REF!</definedName>
    <definedName name="UFPrn20060331151731" localSheetId="3">#REF!</definedName>
    <definedName name="UFPrn20060331152059" localSheetId="3">#REF!</definedName>
    <definedName name="UFPrn20060406105457" localSheetId="3">#REF!</definedName>
    <definedName name="UFPrn20060406105544" localSheetId="3">#REF!</definedName>
    <definedName name="UFPrn20060406162920" localSheetId="3">#REF!</definedName>
    <definedName name="UFPrn20060406165439" localSheetId="3">#REF!</definedName>
    <definedName name="UFPrn20060406165620" localSheetId="3">#REF!</definedName>
    <definedName name="UFPrn20060406170252" localSheetId="3">#REF!</definedName>
    <definedName name="UFPrn20060406174810" localSheetId="3">#REF!</definedName>
    <definedName name="UFPrn20060407095232" localSheetId="3">#REF!</definedName>
    <definedName name="UFPrn20060407095319" localSheetId="3">#REF!</definedName>
    <definedName name="UFPrn20060407095537" localSheetId="3">#REF!</definedName>
    <definedName name="UFPrn20060407095635" localSheetId="3">#REF!</definedName>
    <definedName name="UFPrn20060410093620" localSheetId="3">#REF!</definedName>
    <definedName name="UFPrn20060410102349" localSheetId="3">#REF!</definedName>
    <definedName name="UFPrn20060515121402" localSheetId="3">#REF!</definedName>
    <definedName name="UFPrn20060517150950" localSheetId="3">#REF!</definedName>
    <definedName name="UFPrn20060517151101" localSheetId="3">#REF!</definedName>
    <definedName name="UFPrn20060524105824" localSheetId="3">#REF!</definedName>
    <definedName name="UFPrn20060524110102" localSheetId="3">#REF!</definedName>
    <definedName name="UFPrn20060524155513" localSheetId="3">#REF!</definedName>
    <definedName name="UFPrn20060524155915" localSheetId="3">#REF!</definedName>
    <definedName name="UFPrn20060525151158" localSheetId="3">#REF!</definedName>
    <definedName name="UFPrn20060530081318" localSheetId="3">#REF!</definedName>
    <definedName name="UFPrn20060530081559" localSheetId="3">#REF!</definedName>
    <definedName name="UFPrn20060530081617" localSheetId="3">#REF!</definedName>
    <definedName name="UFPrn20060531111325" localSheetId="3">#REF!</definedName>
    <definedName name="UFPrn20060602143230" localSheetId="3">#REF!</definedName>
    <definedName name="UFPrn20060602143438" localSheetId="3">#REF!</definedName>
    <definedName name="UFPrn20060605121019" localSheetId="3">#REF!</definedName>
    <definedName name="UFPrn20060605121323" localSheetId="3">#REF!</definedName>
    <definedName name="UFPrn20060608105542" localSheetId="3">#REF!</definedName>
    <definedName name="UFPrn20060613083050" localSheetId="3">#REF!</definedName>
    <definedName name="UFPrn20060613083156" localSheetId="3">#REF!</definedName>
    <definedName name="UFPrn20060619081614" localSheetId="3">#REF!</definedName>
    <definedName name="UFPrn20060619082114" localSheetId="3">#REF!</definedName>
    <definedName name="UFPrn20060619082244" localSheetId="3">#REF!</definedName>
    <definedName name="UFPrn20060622100727" localSheetId="3">#REF!</definedName>
    <definedName name="UFPrn20060622140649" localSheetId="3">#REF!</definedName>
    <definedName name="UFPrn20060622140747" localSheetId="3">#REF!</definedName>
    <definedName name="UFPrn20060622140837" localSheetId="3">#REF!</definedName>
    <definedName name="UFPrn20060623093823" localSheetId="3">#REF!</definedName>
    <definedName name="UFPrn20060623093939" localSheetId="3">#REF!</definedName>
    <definedName name="UFPrn20060623095624" localSheetId="3">#REF!</definedName>
    <definedName name="UFPrn20060623101038" localSheetId="3">#REF!</definedName>
    <definedName name="UFPrn20060623101538" localSheetId="3">#REF!</definedName>
    <definedName name="UFPrn20060623102414" localSheetId="3">#REF!</definedName>
    <definedName name="UFPrn20060629082316" localSheetId="3">#REF!</definedName>
    <definedName name="UFPrn20060629082431" localSheetId="3">#REF!</definedName>
    <definedName name="UFPrn20060629082648" localSheetId="3">#REF!</definedName>
    <definedName name="UFPrn20060703081812" localSheetId="3">#REF!</definedName>
    <definedName name="UFPrn20060703082030" localSheetId="3">#REF!</definedName>
    <definedName name="UFPrn20060703163413" localSheetId="3">#REF!</definedName>
    <definedName name="UFPrn20060703173138" localSheetId="3">#REF!</definedName>
    <definedName name="UFPrn20060710161220" localSheetId="3">[416]关联方—创斯达!#REF!</definedName>
    <definedName name="UFPrn20060710161347" localSheetId="3">[416]关联方—东风汽车!#REF!</definedName>
    <definedName name="UFPrn20060710171233" localSheetId="3">[416]关联方—东风汽车!$A$1:$L$17</definedName>
    <definedName name="UFPrn20060710171526" localSheetId="3">[416]关联方—创斯达!#REF!</definedName>
    <definedName name="UFPrn20060714091612" localSheetId="3">#REF!</definedName>
    <definedName name="UFPrn20060714091951" localSheetId="3">#REF!</definedName>
    <definedName name="UFPrn20060717082402" localSheetId="3">#REF!</definedName>
    <definedName name="UFPrn20060717083057" localSheetId="3">#REF!</definedName>
    <definedName name="UFPrn20060718111009" localSheetId="3">#REF!</definedName>
    <definedName name="UFPrn20060720083530" localSheetId="3">#REF!</definedName>
    <definedName name="UFPrn20060720160036" localSheetId="3">#REF!</definedName>
    <definedName name="UFPrn20060721091420" localSheetId="3">#REF!</definedName>
    <definedName name="UFPrn20060724143724" localSheetId="3">#REF!</definedName>
    <definedName name="UFPrn20060726144926" localSheetId="3">#REF!</definedName>
    <definedName name="UFPrn20060726151301" localSheetId="3">#REF!</definedName>
    <definedName name="UFPrn20060728083251" localSheetId="3">#REF!</definedName>
    <definedName name="UFPrn20060801093731" localSheetId="3">#REF!</definedName>
    <definedName name="UFPrn20060801093839" localSheetId="3">#REF!</definedName>
    <definedName name="UFPrn20060801100144" localSheetId="3">#REF!</definedName>
    <definedName name="UFPrn20060803084040" localSheetId="3">#REF!</definedName>
    <definedName name="UFPrn20060804083202" localSheetId="3">#REF!</definedName>
    <definedName name="UFPrn20060807083915" localSheetId="3">#REF!</definedName>
    <definedName name="UFPrn20060808134349" localSheetId="3">#REF!</definedName>
    <definedName name="UFPrn20060809094007" localSheetId="3">#REF!</definedName>
    <definedName name="UFPrn20060810090620" localSheetId="3">#REF!</definedName>
    <definedName name="UFPrn20060810144440" localSheetId="3">#REF!</definedName>
    <definedName name="UFPrn20060811162636" localSheetId="3">#REF!</definedName>
    <definedName name="UFPrn20060811162919" localSheetId="3">#REF!</definedName>
    <definedName name="UFPrn20060811165216" localSheetId="3">#REF!</definedName>
    <definedName name="UFPrn20060814083044" localSheetId="3">#REF!</definedName>
    <definedName name="UFPrn20060815083405" localSheetId="3">#REF!</definedName>
    <definedName name="UFPrn20060815143342" localSheetId="3">#REF!</definedName>
    <definedName name="UFPrn20060816084359" localSheetId="3">#REF!</definedName>
    <definedName name="UFPrn20060818093017" localSheetId="3">#REF!</definedName>
    <definedName name="UFPrn20060818141343" localSheetId="3">#REF!</definedName>
    <definedName name="UFPrn20060821082743" localSheetId="3">#REF!</definedName>
    <definedName name="UFPrn20060824084411" localSheetId="3">#REF!</definedName>
    <definedName name="UFPrn20060828083138" localSheetId="3">#REF!</definedName>
    <definedName name="UFPrn20060829082934" localSheetId="3">#REF!</definedName>
    <definedName name="UFPrn20060829083123" localSheetId="3">#REF!</definedName>
    <definedName name="UFPrn20060830084917" localSheetId="3">#REF!</definedName>
    <definedName name="UFPrn20060831085045" localSheetId="3">#REF!</definedName>
    <definedName name="UFPrn20060904165256" localSheetId="3">#REF!</definedName>
    <definedName name="UFPrn20060906085933" localSheetId="3">#REF!</definedName>
    <definedName name="UFPrn20060913141549" localSheetId="3">#REF!</definedName>
    <definedName name="UFPrn20060915094630" localSheetId="3">#REF!</definedName>
    <definedName name="UFPrn20060915101745" localSheetId="3">#REF!</definedName>
    <definedName name="UFPrn20060918083924" localSheetId="3">#REF!</definedName>
    <definedName name="UFPrn20060919084400" localSheetId="3">#REF!</definedName>
    <definedName name="UFPrn20060920091252" localSheetId="3">#REF!</definedName>
    <definedName name="UFPrn20060921085852" localSheetId="3">#REF!</definedName>
    <definedName name="UFPrn20060925085219" localSheetId="3">#REF!</definedName>
    <definedName name="UFPrn20060927100513" localSheetId="3">#REF!</definedName>
    <definedName name="UFPrn20060927152645" localSheetId="3">#REF!</definedName>
    <definedName name="UFPrn20060928090436" localSheetId="3">#REF!</definedName>
    <definedName name="UFPrn20060928093104" localSheetId="3">#REF!</definedName>
    <definedName name="UFPrn20060930093645" localSheetId="3">#REF!</definedName>
    <definedName name="UFPrn20061001105515" localSheetId="3">#REF!</definedName>
    <definedName name="UFPrn20061003140430" localSheetId="3">#REF!</definedName>
    <definedName name="UFPrn20061010083339" localSheetId="3">#REF!</definedName>
    <definedName name="UFPrn20061011083423" localSheetId="3">#REF!</definedName>
    <definedName name="UFPrn20061013144516" localSheetId="3">#REF!</definedName>
    <definedName name="UFPrn20061013145139" localSheetId="3">#REF!</definedName>
    <definedName name="UFPrn20061016084500" localSheetId="3">#REF!</definedName>
    <definedName name="UFPrn20061017095132" localSheetId="3">#REF!</definedName>
    <definedName name="UFPrn20061018083929" localSheetId="3">#REF!</definedName>
    <definedName name="UFPrn20061020084551" localSheetId="3">#REF!</definedName>
    <definedName name="UFPrn20061023083345" localSheetId="3">#REF!</definedName>
    <definedName name="UFPrn20061025090134" localSheetId="3">#REF!</definedName>
    <definedName name="UFPrn20061027083105" localSheetId="3">#REF!</definedName>
    <definedName name="UFPrn20061027084145" localSheetId="3">#REF!</definedName>
    <definedName name="UFPrn20061030082555" localSheetId="3">#REF!</definedName>
    <definedName name="UFPrn20061101091718" localSheetId="3">#REF!</definedName>
    <definedName name="UFPrn20061106085032" localSheetId="3">#REF!</definedName>
    <definedName name="UFPrn20061109084613" localSheetId="3">#REF!</definedName>
    <definedName name="UFPrn20061109131313" localSheetId="3">#REF!</definedName>
    <definedName name="UFPrn20061110084526" localSheetId="3">#REF!</definedName>
    <definedName name="UFPrn20061114084416" localSheetId="3">#REF!</definedName>
    <definedName name="UFPrn20061120084052" localSheetId="3">#REF!</definedName>
    <definedName name="UFPrn20061121094040" localSheetId="3">#REF!</definedName>
    <definedName name="UFPrn20061123084036" localSheetId="3">#REF!</definedName>
    <definedName name="UFPrn20061124084450" localSheetId="3">#REF!</definedName>
    <definedName name="UFPrn20061124144021" localSheetId="3">#REF!</definedName>
    <definedName name="UFPrn20061127140943" localSheetId="3">#REF!</definedName>
    <definedName name="UFPrn20061130083859" localSheetId="3">#REF!</definedName>
    <definedName name="UFPrn20061201084530" localSheetId="3">#REF!</definedName>
    <definedName name="UFPrn20061204150229" localSheetId="3">#REF!</definedName>
    <definedName name="UFPrn20061205144009" localSheetId="3">#REF!</definedName>
    <definedName name="UFPrn20061206100551" localSheetId="3">#REF!</definedName>
    <definedName name="UFPrn20061207085512" localSheetId="3">#REF!</definedName>
    <definedName name="UFPrn20061211084344" localSheetId="3">#REF!</definedName>
    <definedName name="UFPrn20061213154438" localSheetId="3">#REF!</definedName>
    <definedName name="UFPrn20061215134123" localSheetId="3">#REF!</definedName>
    <definedName name="UFPrn20061218083856" localSheetId="3">#REF!</definedName>
    <definedName name="UFPrn20061220150248" localSheetId="3">#REF!</definedName>
    <definedName name="UFPrn20061222135642" localSheetId="3">#REF!</definedName>
    <definedName name="UFPrn20061226141236" localSheetId="3">#REF!</definedName>
    <definedName name="UFPrn20061228140648" localSheetId="3">#REF!</definedName>
    <definedName name="UFPrn20061229094844" localSheetId="3">#REF!</definedName>
    <definedName name="UFPrn20061230090145" localSheetId="3">#REF!</definedName>
    <definedName name="UFPrn20061231083250" localSheetId="3">#REF!</definedName>
    <definedName name="UFPrn20061231154225" localSheetId="3">#REF!</definedName>
    <definedName name="UFPrn20061231172352" localSheetId="3">#REF!</definedName>
    <definedName name="UFPrn20061231173416" localSheetId="3">#REF!</definedName>
    <definedName name="UFPrn20070104101239" localSheetId="3">#REF!</definedName>
    <definedName name="UFPrn20070105141443" localSheetId="3">#REF!</definedName>
    <definedName name="UFPrn20070107101306" localSheetId="3">#REF!</definedName>
    <definedName name="UFPrn20070108151653" localSheetId="3">#REF!</definedName>
    <definedName name="UFPrn20070110134611" localSheetId="3">#REF!</definedName>
    <definedName name="UFPrn20070111092211" localSheetId="3">#REF!</definedName>
    <definedName name="UFPrn20070112083350" localSheetId="3">#REF!</definedName>
    <definedName name="UFPrn20070115091101" localSheetId="3">#REF!</definedName>
    <definedName name="UFPrn20070117083249" localSheetId="3">#REF!</definedName>
    <definedName name="UFPrn20070118085922" localSheetId="3">#REF!</definedName>
    <definedName name="UFPrn20070123083919" localSheetId="3">#REF!</definedName>
    <definedName name="UFPrn20070124101647" localSheetId="3">#REF!</definedName>
    <definedName name="UFPrn20070125092343" localSheetId="3">#REF!</definedName>
    <definedName name="UFPrn20070129083507" localSheetId="3">#REF!</definedName>
    <definedName name="UFPrn20070130082736" localSheetId="3">#REF!</definedName>
    <definedName name="UFPrn20070130104031" localSheetId="3">#REF!</definedName>
    <definedName name="UFPrn20070131223802" localSheetId="3">#REF!</definedName>
    <definedName name="UFPrn20070131224551" localSheetId="3">#REF!</definedName>
    <definedName name="UFPrn20070201083355" localSheetId="3">#REF!</definedName>
    <definedName name="UFPrn20070202143242" localSheetId="3">#REF!</definedName>
    <definedName name="UFPrn20070202151326" localSheetId="3">#REF!</definedName>
    <definedName name="UFPrn20070202162449" localSheetId="3">#REF!</definedName>
    <definedName name="UFPrn20070206144406" localSheetId="3">#REF!</definedName>
    <definedName name="UFPrn20070206151159" localSheetId="3">#REF!</definedName>
    <definedName name="UFPrn20070206154255" localSheetId="3">#REF!</definedName>
    <definedName name="UFPrn20070301102136" localSheetId="3">#REF!</definedName>
    <definedName name="UFPrn20070307093559" localSheetId="3">#REF!</definedName>
    <definedName name="UFPrn20070307141349" localSheetId="3">#REF!</definedName>
    <definedName name="UFPrn20070313090617" localSheetId="3">[419]BQ余额表!$A$1:$I$226</definedName>
    <definedName name="UFPrn20070330102232" localSheetId="3">#REF!</definedName>
    <definedName name="UFPrn20070330161743" localSheetId="3">#REF!</definedName>
    <definedName name="UFPrn20070331151436" localSheetId="3">#REF!</definedName>
    <definedName name="UFPrn20070331152202" localSheetId="3">#REF!</definedName>
    <definedName name="UFPrn20070402152814" localSheetId="3">#REF!</definedName>
    <definedName name="UFPrn20070403155531" localSheetId="3">#REF!</definedName>
    <definedName name="UFPrn20070405110018" localSheetId="3">#REF!</definedName>
    <definedName name="UFPrn20070405112254" localSheetId="3">#REF!</definedName>
    <definedName name="UFPrn20070406094807" localSheetId="3">#REF!</definedName>
    <definedName name="UFPrn20070406094853" localSheetId="3">#REF!</definedName>
    <definedName name="UFPrn20070703163440" localSheetId="3">#REF!</definedName>
    <definedName name="UFPrn20070705161640" localSheetId="3">#REF!</definedName>
    <definedName name="UFPrn20071013211250" localSheetId="3">[420]UFPrn20071013211250!$A$1:$H$143</definedName>
    <definedName name="UFPrn20071119211759" localSheetId="3">[421]账!$A$1:$M$17</definedName>
    <definedName name="UFPrn20080327095201" localSheetId="3">[411]预收帐款!$A$1:$I$24</definedName>
    <definedName name="UFPrn20090713161003" localSheetId="3">#REF!</definedName>
    <definedName name="UFPrn20090715205804" localSheetId="3">#REF!</definedName>
    <definedName name="uiut" localSheetId="3">#REF!</definedName>
    <definedName name="uni" localSheetId="3">#REF!</definedName>
    <definedName name="unit" localSheetId="3">[358]安装指标库1!$D$2:$D$3061</definedName>
    <definedName name="unitdata" localSheetId="3">#REF!</definedName>
    <definedName name="UnitName" localSheetId="3">[359]Input!$D$4</definedName>
    <definedName name="UnitNo" localSheetId="3">[359]Input!$D$3</definedName>
    <definedName name="Units" localSheetId="3">#REF!</definedName>
    <definedName name="uyuit" localSheetId="3">[373]安装指标库!$A$2:$A$310</definedName>
    <definedName name="V5.1Fee" localSheetId="3">'[332]Financ. Overview'!$H$15</definedName>
    <definedName name="val" localSheetId="3">#REF!</definedName>
    <definedName name="val_per" localSheetId="3">#REF!</definedName>
    <definedName name="vh65vh53hv35gv" localSheetId="3">#REF!</definedName>
    <definedName name="vvv" localSheetId="3">'[422]E1020'!#REF!</definedName>
    <definedName name="vza" localSheetId="3">#REF!</definedName>
    <definedName name="vzb" localSheetId="3">#REF!</definedName>
    <definedName name="vzbeglog" localSheetId="3">#REF!</definedName>
    <definedName name="vzbegsov" localSheetId="3">#REF!</definedName>
    <definedName name="VZC" localSheetId="3">#REF!</definedName>
    <definedName name="vzendlog" localSheetId="3">#REF!</definedName>
    <definedName name="vzendsov" localSheetId="3">#REF!</definedName>
    <definedName name="vzm" localSheetId="3">#REF!</definedName>
    <definedName name="VZN" localSheetId="3">#REF!</definedName>
    <definedName name="vzout" localSheetId="3">#REF!</definedName>
    <definedName name="VZR" localSheetId="3">#REF!</definedName>
    <definedName name="VZRA" localSheetId="3">#REF!</definedName>
    <definedName name="vzy" localSheetId="3">#REF!</definedName>
    <definedName name="wellpairs" localSheetId="3">#REF!</definedName>
    <definedName name="wer" localSheetId="3">#REF!</definedName>
    <definedName name="werf" localSheetId="3">#REF!</definedName>
    <definedName name="werfwe" localSheetId="3">#REF!</definedName>
    <definedName name="wetewtewt" localSheetId="3">#REF!</definedName>
    <definedName name="wetewtw" localSheetId="3">#REF!</definedName>
    <definedName name="wqqq" localSheetId="3">#REF!</definedName>
    <definedName name="wws" localSheetId="3">#REF!</definedName>
    <definedName name="wwww" localSheetId="3">#REF!</definedName>
    <definedName name="wwwww" localSheetId="3">#REF!</definedName>
    <definedName name="wwwwww" localSheetId="3">#REF!</definedName>
    <definedName name="wwwwwww" localSheetId="3">#REF!</definedName>
    <definedName name="wwwwwwww" localSheetId="3">#REF!</definedName>
    <definedName name="XCFG" localSheetId="3">#REF!</definedName>
    <definedName name="xiangmu" localSheetId="3">#REF!</definedName>
    <definedName name="xingj" localSheetId="3">#REF!</definedName>
    <definedName name="XLRPARAMS_GCMC" localSheetId="3" hidden="1">[423]XLR_NoRangeSheet!$B$6</definedName>
    <definedName name="XRefPaste5Row" localSheetId="3" hidden="1">[424]XREF!#REF!</definedName>
    <definedName name="XRefPaste6Row" localSheetId="3" hidden="1">[424]XREF!#REF!</definedName>
    <definedName name="xt" localSheetId="3">#REF!</definedName>
    <definedName name="XW" localSheetId="3">#REF!</definedName>
    <definedName name="xxs" localSheetId="3">#REF!</definedName>
    <definedName name="xxxx" localSheetId="3">'[425]2900安装'!#REF!</definedName>
    <definedName name="YE" localSheetId="3">#REF!</definedName>
    <definedName name="year_end" localSheetId="3">[336]Sheet3!$A$1</definedName>
    <definedName name="yeci" localSheetId="3">#REF!</definedName>
    <definedName name="yfm" localSheetId="3">#REF!</definedName>
    <definedName name="YIFCH" localSheetId="3">#REF!</definedName>
    <definedName name="yingye" localSheetId="3">#REF!</definedName>
    <definedName name="YISHQJC" localSheetId="3">#REF!</definedName>
    <definedName name="YISR" localSheetId="3">#REF!</definedName>
    <definedName name="YJJY" localSheetId="3">[313]参数表!$C$30</definedName>
    <definedName name="yryeye" localSheetId="3">#REF!</definedName>
    <definedName name="yryreyey" localSheetId="3">#REF!</definedName>
    <definedName name="YS2_31" localSheetId="3">'[426]YS02-02'!#REF!</definedName>
    <definedName name="YS2_5" localSheetId="3">'[426]YS02-02'!#REF!</definedName>
    <definedName name="YS2_6" localSheetId="3">'[426]YS02-02'!#REF!</definedName>
    <definedName name="z" localSheetId="3">#REF!</definedName>
    <definedName name="z_2_3_1" localSheetId="3">[393]表4_13_1无形资产—土地使用权!#REF!</definedName>
    <definedName name="Z_5A7E9228_36DE_4D21_B97D_BD0079B3A721_.wvu.Cols" localSheetId="3">'[427]表21 净利润调节表'!$L:$L</definedName>
    <definedName name="Z32_Cost_red" localSheetId="3">'[332]Financ. Overview'!#REF!</definedName>
    <definedName name="Z32_Cost_red_31" localSheetId="3">'[333]Financ. Overview'!#REF!</definedName>
    <definedName name="Z32_Cost_red_5" localSheetId="3">'[333]Financ. Overview'!#REF!</definedName>
    <definedName name="Z32_Cost_red_6" localSheetId="3">'[333]Financ. Overview'!#REF!</definedName>
    <definedName name="za" localSheetId="3">#REF!</definedName>
    <definedName name="zb" localSheetId="3">OFFSET([346]参数设置!$A$2,1,,COUNTA([346]参数设置!$A:$A)-1)</definedName>
    <definedName name="zbh" localSheetId="3">#REF!</definedName>
    <definedName name="zcqy" localSheetId="3">[428]!zcqy</definedName>
    <definedName name="zcran" localSheetId="3">#REF!</definedName>
    <definedName name="zcsep" localSheetId="3">#REF!</definedName>
    <definedName name="zczbh" localSheetId="3">#REF!</definedName>
    <definedName name="zgsb" localSheetId="3">#REF!</definedName>
    <definedName name="zgsb1" localSheetId="3">#REF!</definedName>
    <definedName name="zgsbsy" localSheetId="3">#REF!</definedName>
    <definedName name="zh" localSheetId="3">[394]毛利分析图!$J$8</definedName>
    <definedName name="zhangyx" localSheetId="3">#REF!</definedName>
    <definedName name="zhgsb" localSheetId="3">#REF!</definedName>
    <definedName name="zhgsbsy" localSheetId="3">#REF!</definedName>
    <definedName name="zhxx" localSheetId="3">[342]基础资料!$F$31</definedName>
    <definedName name="zj" localSheetId="3">[357]参数!$A$4</definedName>
    <definedName name="ZM" localSheetId="3">[314]调整分录!$F$5:$F$61</definedName>
    <definedName name="zmz" localSheetId="3">#REF!</definedName>
    <definedName name="zmz101" localSheetId="3">#REF!</definedName>
    <definedName name="zmz102" localSheetId="3">#REF!</definedName>
    <definedName name="zmz103" localSheetId="3">#REF!</definedName>
    <definedName name="zmz104" localSheetId="3">#REF!</definedName>
    <definedName name="zmz105" localSheetId="3">#REF!</definedName>
    <definedName name="zmz106" localSheetId="3">#REF!</definedName>
    <definedName name="zmz511" localSheetId="3">#REF!</definedName>
    <definedName name="zmz512" localSheetId="3">#REF!</definedName>
    <definedName name="zmz513" localSheetId="3">#REF!</definedName>
    <definedName name="zmz521" localSheetId="3">#REF!</definedName>
    <definedName name="zmz522" localSheetId="3">#REF!</definedName>
    <definedName name="zmz523" localSheetId="3">#REF!</definedName>
    <definedName name="zmz53" localSheetId="3">#REF!</definedName>
    <definedName name="zmz541" localSheetId="3">#REF!</definedName>
    <definedName name="zmz542" localSheetId="3">#REF!</definedName>
    <definedName name="zmz55" localSheetId="3">#REF!</definedName>
    <definedName name="zmz56" localSheetId="3">#REF!</definedName>
    <definedName name="zmz61" localSheetId="3">#REF!</definedName>
    <definedName name="zmz62" localSheetId="3">#REF!</definedName>
    <definedName name="zmz71" localSheetId="3">#REF!</definedName>
    <definedName name="zmz72" localSheetId="3">#REF!</definedName>
    <definedName name="zmz81" localSheetId="3">#REF!</definedName>
    <definedName name="zmz82" localSheetId="3">#REF!</definedName>
    <definedName name="zmz91" localSheetId="3">#REF!</definedName>
    <definedName name="zmz910" localSheetId="3">#REF!</definedName>
    <definedName name="zmz911" localSheetId="3">#REF!</definedName>
    <definedName name="zmz912" localSheetId="3">#REF!</definedName>
    <definedName name="zmz913" localSheetId="3">#REF!</definedName>
    <definedName name="zmz92" localSheetId="3">#REF!</definedName>
    <definedName name="zmz95" localSheetId="3">#REF!</definedName>
    <definedName name="zmz97" localSheetId="3">#REF!</definedName>
    <definedName name="zmz98" localSheetId="3">#REF!</definedName>
    <definedName name="zongtu" localSheetId="3">#REF!</definedName>
    <definedName name="zqzt" localSheetId="3">OFFSET([346]参数设置!$B$2,1,,COUNTA([346]参数设置!$B:$B)-1)</definedName>
    <definedName name="zsw" localSheetId="3">#REF!</definedName>
    <definedName name="zxjd" localSheetId="3">OFFSET([346]参数设置!$E$2,1,,COUNTA([346]参数设置!$E:$E)-1)</definedName>
    <definedName name="zy" localSheetId="3">[379]筹措!#REF!</definedName>
    <definedName name="zzz" localSheetId="3">#REF!</definedName>
    <definedName name="啊aw2333" localSheetId="3">'[430]#REF!'!#REF!</definedName>
    <definedName name="啊啊啊" localSheetId="3">#REF!</definedName>
    <definedName name="啊啊啊啊啊" localSheetId="3">'[332]#REF!'!#REF!</definedName>
    <definedName name="安装" localSheetId="3">#REF!</definedName>
    <definedName name="安装单价" localSheetId="3">#REF!</definedName>
    <definedName name="半袖羊毛衫" localSheetId="3">#REF!</definedName>
    <definedName name="薄尼裙" localSheetId="3">#REF!</definedName>
    <definedName name="比赛" localSheetId="3">#REF!</definedName>
    <definedName name="表1" localSheetId="3">[361]锅炉房!#REF!</definedName>
    <definedName name="表111111" localSheetId="3">#REF!</definedName>
    <definedName name="表12341" localSheetId="3">#REF!</definedName>
    <definedName name="表a123456" localSheetId="3">#REF!</definedName>
    <definedName name="滨湖" localSheetId="3">#REF!</definedName>
    <definedName name="伯宁" localSheetId="3">#REF!</definedName>
    <definedName name="补充说明" localSheetId="3">#REF!</definedName>
    <definedName name="财务现金流量表_自有资金" localSheetId="3">#REF!</definedName>
    <definedName name="财务应收" localSheetId="3">#REF!</definedName>
    <definedName name="财务帐龄11" localSheetId="3">#REF!</definedName>
    <definedName name="采暖通风" localSheetId="3">#REF!</definedName>
    <definedName name="采暖通风1" localSheetId="3">#REF!</definedName>
    <definedName name="产品销售流向分析" localSheetId="3">#REF!</definedName>
    <definedName name="产品油" localSheetId="3">'[431]车辆-市场法 '!_??????</definedName>
    <definedName name="產品編號" localSheetId="3">[432]明細表!$AA$967:$AA$967</definedName>
    <definedName name="超" localSheetId="3" hidden="1">#REF!</definedName>
    <definedName name="车位2" localSheetId="3">[433]基本情况!$C$21</definedName>
    <definedName name="成本逼近法" localSheetId="3">#REF!</definedName>
    <definedName name="成本科目2" localSheetId="3">'[434]成本动态台帐（6月份）'!$B$5:$B$159</definedName>
    <definedName name="成本科目编码及名称" localSheetId="3">'[434]成本动态台帐（6月份）'!$B$5:$B$159</definedName>
    <definedName name="城建" localSheetId="3">#REF!</definedName>
    <definedName name="持有至到期投资1" localSheetId="3">[435]持有至到期投资!#REF!</definedName>
    <definedName name="虫二裙子" localSheetId="3">#REF!</definedName>
    <definedName name="出" localSheetId="3" hidden="1">#REF!</definedName>
    <definedName name="春竹羊毛衫" localSheetId="3">#REF!</definedName>
    <definedName name="催化剂" localSheetId="3">[436]综合概算!$P$5</definedName>
    <definedName name="存货" localSheetId="3">#REF!</definedName>
    <definedName name="存货档案" localSheetId="3">#REF!</definedName>
    <definedName name="存货收发存汇总表" localSheetId="3">#REF!</definedName>
    <definedName name="打印" localSheetId="3">[437]!打印</definedName>
    <definedName name="单" localSheetId="3">[438]資料庫!$B$5:$H$1621</definedName>
    <definedName name="单价101" localSheetId="3">[418]土建工程综合单价表!#REF!</definedName>
    <definedName name="单价102" localSheetId="3">[418]土建工程综合单价表!#REF!</definedName>
    <definedName name="单价103" localSheetId="3">[418]土建工程综合单价表!#REF!</definedName>
    <definedName name="单价104" localSheetId="3">[418]土建工程综合单价表!#REF!</definedName>
    <definedName name="单价105" localSheetId="3">[418]土建工程综合单价表!#REF!</definedName>
    <definedName name="单价106" localSheetId="3">[418]土建工程综合单价表!#REF!</definedName>
    <definedName name="单价107" localSheetId="3">[418]土建工程综合单价表!#REF!</definedName>
    <definedName name="单价108" localSheetId="3">[418]土建工程综合单价表!#REF!</definedName>
    <definedName name="单价109" localSheetId="3">[418]土建工程综合单价表!#REF!</definedName>
    <definedName name="单价2001" localSheetId="3">[418]土建工程综合单价表!#REF!</definedName>
    <definedName name="单价2002" localSheetId="3">[418]土建工程综合单价表!#REF!</definedName>
    <definedName name="单价2003" localSheetId="3">[418]土建工程综合单价表!#REF!</definedName>
    <definedName name="单价2004" localSheetId="3">[418]土建工程综合单价表!#REF!</definedName>
    <definedName name="单价2005" localSheetId="3">[418]土建工程综合单价表!#REF!</definedName>
    <definedName name="单价20050" localSheetId="3">[418]土建工程综合单价表!#REF!</definedName>
    <definedName name="单价2006" localSheetId="3">[418]土建工程综合单价表!#REF!</definedName>
    <definedName name="单价2007" localSheetId="3">[418]土建工程综合单价表!#REF!</definedName>
    <definedName name="单价2008" localSheetId="3">[418]土建工程综合单价表!#REF!</definedName>
    <definedName name="单价2009" localSheetId="3">[418]土建工程综合单价表!#REF!</definedName>
    <definedName name="单价201" localSheetId="3">[418]土建工程综合单价表!#REF!</definedName>
    <definedName name="单价2010" localSheetId="3">[418]土建工程综合单价表!#REF!</definedName>
    <definedName name="单价2011" localSheetId="3">[418]土建工程综合单价表!#REF!</definedName>
    <definedName name="单价2012" localSheetId="3">[418]土建工程综合单价表!#REF!</definedName>
    <definedName name="单价2013" localSheetId="3">[418]土建工程综合单价表!#REF!</definedName>
    <definedName name="单价2014" localSheetId="3">[418]土建工程综合单价表!#REF!</definedName>
    <definedName name="单价2015" localSheetId="3">[418]土建工程综合单价表!#REF!</definedName>
    <definedName name="单价2016" localSheetId="3">[418]土建工程综合单价表!#REF!</definedName>
    <definedName name="单价2017" localSheetId="3">[418]土建工程综合单价表!#REF!</definedName>
    <definedName name="单价2018" localSheetId="3">[418]土建工程综合单价表!#REF!</definedName>
    <definedName name="单价2019" localSheetId="3">[418]土建工程综合单价表!#REF!</definedName>
    <definedName name="单价202" localSheetId="3">[418]土建工程综合单价表!#REF!</definedName>
    <definedName name="单价2020" localSheetId="3">[418]土建工程综合单价表!#REF!</definedName>
    <definedName name="单价2021" localSheetId="3">[418]土建工程综合单价表!#REF!</definedName>
    <definedName name="单价2022" localSheetId="3">[418]土建工程综合单价表!#REF!</definedName>
    <definedName name="单价2023" localSheetId="3">[418]土建工程综合单价表!#REF!</definedName>
    <definedName name="单价2024" localSheetId="3">[418]土建工程综合单价表!#REF!</definedName>
    <definedName name="单价2025" localSheetId="3">[418]土建工程综合单价表!#REF!</definedName>
    <definedName name="单价2026" localSheetId="3">[418]土建工程综合单价表!#REF!</definedName>
    <definedName name="单价2027" localSheetId="3">[418]土建工程综合单价表!#REF!</definedName>
    <definedName name="单价2028" localSheetId="3">[418]土建工程综合单价表!#REF!</definedName>
    <definedName name="单价2029" localSheetId="3">[418]土建工程综合单价表!#REF!</definedName>
    <definedName name="单价203" localSheetId="3">[418]土建工程综合单价表!#REF!</definedName>
    <definedName name="单价2030" localSheetId="3">[418]土建工程综合单价表!#REF!</definedName>
    <definedName name="单价2031" localSheetId="3">[418]土建工程综合单价表!#REF!</definedName>
    <definedName name="单价2032" localSheetId="3">[418]土建工程综合单价表!#REF!</definedName>
    <definedName name="单价2033" localSheetId="3">[418]土建工程综合单价表!#REF!</definedName>
    <definedName name="单价2034" localSheetId="3">[418]土建工程综合单价表!#REF!</definedName>
    <definedName name="单价2035" localSheetId="3">[418]土建工程综合单价表!#REF!</definedName>
    <definedName name="单价2036" localSheetId="3">[418]土建工程综合单价表!#REF!</definedName>
    <definedName name="单价2037" localSheetId="3">[418]土建工程综合单价表!#REF!</definedName>
    <definedName name="单价2038" localSheetId="3">[418]土建工程综合单价表!#REF!</definedName>
    <definedName name="单价2039" localSheetId="3">[418]土建工程综合单价表!#REF!</definedName>
    <definedName name="单价204" localSheetId="3">[418]土建工程综合单价表!#REF!</definedName>
    <definedName name="单价2040" localSheetId="3">[418]土建工程综合单价表!#REF!</definedName>
    <definedName name="单价2041" localSheetId="3">[418]土建工程综合单价表!#REF!</definedName>
    <definedName name="单价205" localSheetId="3">[418]土建工程综合单价表!#REF!</definedName>
    <definedName name="单价2050" localSheetId="3">[418]土建工程综合单价表!#REF!</definedName>
    <definedName name="单价206" localSheetId="3">[418]土建工程综合单价表!#REF!</definedName>
    <definedName name="单价207" localSheetId="3">[418]土建工程综合单价表!#REF!</definedName>
    <definedName name="单价208" localSheetId="3">[418]土建工程综合单价表!#REF!</definedName>
    <definedName name="单价209" localSheetId="3">[418]土建工程综合单价表!#REF!</definedName>
    <definedName name="单价210" localSheetId="3">[418]土建工程综合单价表!#REF!</definedName>
    <definedName name="单价211" localSheetId="3">[418]土建工程综合单价表!#REF!</definedName>
    <definedName name="单价212" localSheetId="3">[418]土建工程综合单价表!#REF!</definedName>
    <definedName name="单价213" localSheetId="3">[418]土建工程综合单价表!#REF!</definedName>
    <definedName name="单价214" localSheetId="3">[418]土建工程综合单价表!#REF!</definedName>
    <definedName name="单价215" localSheetId="3">[418]土建工程综合单价表!#REF!</definedName>
    <definedName name="单价216" localSheetId="3">[418]土建工程综合单价表!#REF!</definedName>
    <definedName name="单价217" localSheetId="3">[418]土建工程综合单价表!#REF!</definedName>
    <definedName name="单价2171" localSheetId="3">[418]土建工程综合单价表!#REF!</definedName>
    <definedName name="单价218" localSheetId="3">[418]土建工程综合单价表!#REF!</definedName>
    <definedName name="单价219" localSheetId="3">[418]土建工程综合单价表!#REF!</definedName>
    <definedName name="单价220" localSheetId="3">[418]土建工程综合单价表!#REF!</definedName>
    <definedName name="单价221" localSheetId="3">[418]土建工程综合单价表!#REF!</definedName>
    <definedName name="单价222" localSheetId="3">[418]土建工程综合单价表!#REF!</definedName>
    <definedName name="单价223" localSheetId="3">[418]土建工程综合单价表!#REF!</definedName>
    <definedName name="单价224" localSheetId="3">[418]土建工程综合单价表!#REF!</definedName>
    <definedName name="单价225" localSheetId="3">[418]土建工程综合单价表!#REF!</definedName>
    <definedName name="单价226" localSheetId="3">[418]土建工程综合单价表!#REF!</definedName>
    <definedName name="单价227" localSheetId="3">[418]土建工程综合单价表!#REF!</definedName>
    <definedName name="单价228" localSheetId="3">[418]土建工程综合单价表!#REF!</definedName>
    <definedName name="单价229" localSheetId="3">[418]土建工程综合单价表!#REF!</definedName>
    <definedName name="单价230" localSheetId="3">[418]土建工程综合单价表!#REF!</definedName>
    <definedName name="单价231" localSheetId="3">[418]土建工程综合单价表!#REF!</definedName>
    <definedName name="单价234" localSheetId="3">[418]土建工程综合单价表!#REF!</definedName>
    <definedName name="单价235" localSheetId="3">[418]土建工程综合单价表!#REF!</definedName>
    <definedName name="单价236" localSheetId="3">[418]土建工程综合单价表!#REF!</definedName>
    <definedName name="单价237" localSheetId="3">[418]土建工程综合单价表!#REF!</definedName>
    <definedName name="单价238" localSheetId="3">[418]土建工程综合单价表!#REF!</definedName>
    <definedName name="单价239" localSheetId="3">[418]土建工程综合单价表!#REF!</definedName>
    <definedName name="单价2391" localSheetId="3">[418]土建工程综合单价表!#REF!</definedName>
    <definedName name="单价240" localSheetId="3">[418]土建工程综合单价表!#REF!</definedName>
    <definedName name="单价241" localSheetId="3">[418]土建工程综合单价表!#REF!</definedName>
    <definedName name="单价242" localSheetId="3">[418]土建工程综合单价表!#REF!</definedName>
    <definedName name="单价243" localSheetId="3">[418]土建工程综合单价表!#REF!</definedName>
    <definedName name="单价244" localSheetId="3">[418]土建工程综合单价表!#REF!</definedName>
    <definedName name="单价245" localSheetId="3">[418]土建工程综合单价表!#REF!</definedName>
    <definedName name="单价246" localSheetId="3">[418]土建工程综合单价表!#REF!</definedName>
    <definedName name="单价247" localSheetId="3">[418]土建工程综合单价表!#REF!</definedName>
    <definedName name="单价248" localSheetId="3">[418]土建工程综合单价表!#REF!</definedName>
    <definedName name="单价249" localSheetId="3">[418]土建工程综合单价表!#REF!</definedName>
    <definedName name="单价250" localSheetId="3">[418]土建工程综合单价表!#REF!</definedName>
    <definedName name="单价251" localSheetId="3">[418]土建工程综合单价表!#REF!</definedName>
    <definedName name="单价254" localSheetId="3">[418]土建工程综合单价表!#REF!</definedName>
    <definedName name="单价255" localSheetId="3">[418]土建工程综合单价表!#REF!</definedName>
    <definedName name="单价256" localSheetId="3">[418]土建工程综合单价表!#REF!</definedName>
    <definedName name="单价257" localSheetId="3">[418]土建工程综合单价表!#REF!</definedName>
    <definedName name="单价258" localSheetId="3">[418]土建工程综合单价表!#REF!</definedName>
    <definedName name="单价259" localSheetId="3">[418]土建工程综合单价表!#REF!</definedName>
    <definedName name="单价281" localSheetId="3">[418]土建工程综合单价表!#REF!</definedName>
    <definedName name="单价282" localSheetId="3">[418]土建工程综合单价表!#REF!</definedName>
    <definedName name="单价283" localSheetId="3">[418]土建工程综合单价表!#REF!</definedName>
    <definedName name="单价284" localSheetId="3">[418]土建工程综合单价表!#REF!</definedName>
    <definedName name="单价285" localSheetId="3">[418]土建工程综合单价表!#REF!</definedName>
    <definedName name="单价286" localSheetId="3">[418]土建工程综合单价表!#REF!</definedName>
    <definedName name="单价287" localSheetId="3">[418]土建工程综合单价表!#REF!</definedName>
    <definedName name="单价301" localSheetId="3">[418]土建工程综合单价表!#REF!</definedName>
    <definedName name="单价302" localSheetId="3">[418]土建工程综合单价表!#REF!</definedName>
    <definedName name="单价303" localSheetId="3">[418]土建工程综合单价表!#REF!</definedName>
    <definedName name="单价304" localSheetId="3">[418]土建工程综合单价表!#REF!</definedName>
    <definedName name="单价305" localSheetId="3">[418]土建工程综合单价表!#REF!</definedName>
    <definedName name="单价306" localSheetId="3">[418]土建工程综合单价表!#REF!</definedName>
    <definedName name="单价307" localSheetId="3">[418]土建工程综合单价表!#REF!</definedName>
    <definedName name="单价308" localSheetId="3">[418]土建工程综合单价表!#REF!</definedName>
    <definedName name="单价309" localSheetId="3">[418]土建工程综合单价表!#REF!</definedName>
    <definedName name="单价310" localSheetId="3">[418]土建工程综合单价表!#REF!</definedName>
    <definedName name="单价311" localSheetId="3">[418]土建工程综合单价表!#REF!</definedName>
    <definedName name="单价312" localSheetId="3">[418]土建工程综合单价表!#REF!</definedName>
    <definedName name="单价313" localSheetId="3">[418]土建工程综合单价表!#REF!</definedName>
    <definedName name="单价314" localSheetId="3">[418]土建工程综合单价表!#REF!</definedName>
    <definedName name="单价315" localSheetId="3">[418]土建工程综合单价表!#REF!</definedName>
    <definedName name="单价401" localSheetId="3">[418]土建工程综合单价表!#REF!</definedName>
    <definedName name="单价501" localSheetId="3">[418]土建工程综合单价表!#REF!</definedName>
    <definedName name="单价502" localSheetId="3">[418]土建工程综合单价表!#REF!</definedName>
    <definedName name="单价503" localSheetId="3">[418]土建工程综合单价表!#REF!</definedName>
    <definedName name="单价504" localSheetId="3">[418]土建工程综合单价表!#REF!</definedName>
    <definedName name="单价505" localSheetId="3">[418]土建工程综合单价表!#REF!</definedName>
    <definedName name="单价506" localSheetId="3">[418]土建工程综合单价表!#REF!</definedName>
    <definedName name="单价507" localSheetId="3">[418]土建工程综合单价表!#REF!</definedName>
    <definedName name="单价508" localSheetId="3">[418]土建工程综合单价表!#REF!</definedName>
    <definedName name="单价509" localSheetId="3">[418]土建工程综合单价表!#REF!</definedName>
    <definedName name="单价510" localSheetId="3">[418]土建工程综合单价表!#REF!</definedName>
    <definedName name="单价511" localSheetId="3">[418]土建工程综合单价表!#REF!</definedName>
    <definedName name="单价601" localSheetId="3">[418]土建工程综合单价表!#REF!</definedName>
    <definedName name="单价602" localSheetId="3">[418]土建工程综合单价表!#REF!</definedName>
    <definedName name="单价603" localSheetId="3">[418]土建工程综合单价表!#REF!</definedName>
    <definedName name="单价606" localSheetId="3">[418]土建工程综合单价表!#REF!</definedName>
    <definedName name="单价607" localSheetId="3">[418]土建工程综合单价表!#REF!</definedName>
    <definedName name="单价608" localSheetId="3">[418]土建工程综合单价表!#REF!</definedName>
    <definedName name="单价609" localSheetId="3">[418]土建工程综合单价表!#REF!</definedName>
    <definedName name="单价610" localSheetId="3">[418]土建工程综合单价表!#REF!</definedName>
    <definedName name="单价611" localSheetId="3">[418]土建工程综合单价表!#REF!</definedName>
    <definedName name="单价612" localSheetId="3">[418]土建工程综合单价表!#REF!</definedName>
    <definedName name="单价613" localSheetId="3">[418]土建工程综合单价表!#REF!</definedName>
    <definedName name="单价614" localSheetId="3">[418]土建工程综合单价表!#REF!</definedName>
    <definedName name="单价615" localSheetId="3">[418]土建工程综合单价表!#REF!</definedName>
    <definedName name="单价616" localSheetId="3">[418]土建工程综合单价表!#REF!</definedName>
    <definedName name="单价621" localSheetId="3">[418]土建工程综合单价表!#REF!</definedName>
    <definedName name="单价622" localSheetId="3">[418]土建工程综合单价表!#REF!</definedName>
    <definedName name="单价623" localSheetId="3">[418]土建工程综合单价表!#REF!</definedName>
    <definedName name="单价631" localSheetId="3">[418]土建工程综合单价表!#REF!</definedName>
    <definedName name="单价632" localSheetId="3">[418]土建工程综合单价表!#REF!</definedName>
    <definedName name="单价633" localSheetId="3">[418]土建工程综合单价表!#REF!</definedName>
    <definedName name="单价634" localSheetId="3">[418]土建工程综合单价表!#REF!</definedName>
    <definedName name="单价635" localSheetId="3">[418]土建工程综合单价表!#REF!</definedName>
    <definedName name="单价636" localSheetId="3">[418]土建工程综合单价表!#REF!</definedName>
    <definedName name="单价637" localSheetId="3">[418]土建工程综合单价表!#REF!</definedName>
    <definedName name="单价638" localSheetId="3">[418]土建工程综合单价表!#REF!</definedName>
    <definedName name="单价639" localSheetId="3">[418]土建工程综合单价表!#REF!</definedName>
    <definedName name="单价645" localSheetId="3">[418]土建工程综合单价表!#REF!</definedName>
    <definedName name="单价646" localSheetId="3">[418]土建工程综合单价表!#REF!</definedName>
    <definedName name="单价647" localSheetId="3">[418]土建工程综合单价表!#REF!</definedName>
    <definedName name="单价648" localSheetId="3">[418]土建工程综合单价表!#REF!</definedName>
    <definedName name="单价649" localSheetId="3">[418]土建工程综合单价表!#REF!</definedName>
    <definedName name="单价661" localSheetId="3">[418]土建工程综合单价表!#REF!</definedName>
    <definedName name="单价662" localSheetId="3">[418]土建工程综合单价表!#REF!</definedName>
    <definedName name="单价663" localSheetId="3">[418]土建工程综合单价表!#REF!</definedName>
    <definedName name="单价664" localSheetId="3">[418]土建工程综合单价表!#REF!</definedName>
    <definedName name="单价665" localSheetId="3">[418]土建工程综合单价表!#REF!</definedName>
    <definedName name="单价666" localSheetId="3">[418]土建工程综合单价表!#REF!</definedName>
    <definedName name="单价701" localSheetId="3">[418]土建工程综合单价表!#REF!</definedName>
    <definedName name="单价703" localSheetId="3">[418]土建工程综合单价表!#REF!</definedName>
    <definedName name="单价704" localSheetId="3">[418]土建工程综合单价表!#REF!</definedName>
    <definedName name="单价705" localSheetId="3">[418]土建工程综合单价表!#REF!</definedName>
    <definedName name="单价706" localSheetId="3">[418]土建工程综合单价表!#REF!</definedName>
    <definedName name="单价711" localSheetId="3">[418]土建工程综合单价表!#REF!</definedName>
    <definedName name="单价716" localSheetId="3">[418]土建工程综合单价表!#REF!</definedName>
    <definedName name="单价721" localSheetId="3">[418]土建工程综合单价表!#REF!</definedName>
    <definedName name="单价722" localSheetId="3">[418]土建工程综合单价表!#REF!</definedName>
    <definedName name="单价723" localSheetId="3">[418]土建工程综合单价表!#REF!</definedName>
    <definedName name="单价724" localSheetId="3">[418]土建工程综合单价表!#REF!</definedName>
    <definedName name="单价725" localSheetId="3">[418]土建工程综合单价表!#REF!</definedName>
    <definedName name="单价726" localSheetId="3">[418]土建工程综合单价表!#REF!</definedName>
    <definedName name="单价727" localSheetId="3">[418]土建工程综合单价表!#REF!</definedName>
    <definedName name="单价728" localSheetId="3">[418]土建工程综合单价表!#REF!</definedName>
    <definedName name="单价741" localSheetId="3">[418]土建工程综合单价表!#REF!</definedName>
    <definedName name="单价742" localSheetId="3">[418]土建工程综合单价表!#REF!</definedName>
    <definedName name="单价743" localSheetId="3">[418]土建工程综合单价表!#REF!</definedName>
    <definedName name="单价744" localSheetId="3">[418]土建工程综合单价表!#REF!</definedName>
    <definedName name="单价745" localSheetId="3">[418]土建工程综合单价表!#REF!</definedName>
    <definedName name="单价801" localSheetId="3">[418]土建工程综合单价表!#REF!</definedName>
    <definedName name="单价802" localSheetId="3">[418]土建工程综合单价表!#REF!</definedName>
    <definedName name="单价803" localSheetId="3">[418]土建工程综合单价表!#REF!</definedName>
    <definedName name="单价804" localSheetId="3">[418]土建工程综合单价表!#REF!</definedName>
    <definedName name="单价805" localSheetId="3">[418]土建工程综合单价表!#REF!</definedName>
    <definedName name="单价806" localSheetId="3">[418]土建工程综合单价表!#REF!</definedName>
    <definedName name="单价821" localSheetId="3">[418]土建工程综合单价表!#REF!</definedName>
    <definedName name="单价822" localSheetId="3">[418]土建工程综合单价表!#REF!</definedName>
    <definedName name="单价823" localSheetId="3">[418]土建工程综合单价表!#REF!</definedName>
    <definedName name="单价824" localSheetId="3">[418]土建工程综合单价表!#REF!</definedName>
    <definedName name="单价825" localSheetId="3">[418]土建工程综合单价表!#REF!</definedName>
    <definedName name="单价826" localSheetId="3">[418]土建工程综合单价表!#REF!</definedName>
    <definedName name="单价827" localSheetId="3">[418]土建工程综合单价表!#REF!</definedName>
    <definedName name="单价828" localSheetId="3">[418]土建工程综合单价表!#REF!</definedName>
    <definedName name="单价829" localSheetId="3">[418]土建工程综合单价表!#REF!</definedName>
    <definedName name="单位" localSheetId="3">#REF!</definedName>
    <definedName name="單價" localSheetId="3">[439]國外領料織布!$I$4:$I$34,[439]國外領料織布!$D$4:$D$34</definedName>
    <definedName name="当月数" localSheetId="3">#REF!</definedName>
    <definedName name="当月销售" localSheetId="3">#REF!</definedName>
    <definedName name="当月应收" localSheetId="3">#REF!</definedName>
    <definedName name="档案" localSheetId="3">#REF!</definedName>
    <definedName name="档案1" localSheetId="3">#REF!</definedName>
    <definedName name="的217" localSheetId="3">#REF!</definedName>
    <definedName name="灯芯绒裙子" localSheetId="3">#REF!</definedName>
    <definedName name="地方" localSheetId="3">#REF!</definedName>
    <definedName name="地方方法感" localSheetId="3">#REF!</definedName>
    <definedName name="地址" localSheetId="3">[440]資料庫!$B$5:$H$1859</definedName>
    <definedName name="递延所得税负债2.2" localSheetId="3">[435]递延所得税资产和递延所得税负债!#REF!</definedName>
    <definedName name="递延所得税负债3.1" localSheetId="3">[435]递延所得税资产和递延所得税负债!#REF!</definedName>
    <definedName name="递延所得税负债3.2" localSheetId="3">[435]递延所得税资产和递延所得税负债!#REF!</definedName>
    <definedName name="递延所得税资产1.0" localSheetId="3">[435]递延所得税资产和递延所得税负债!#REF!</definedName>
    <definedName name="递延所得税资产1.2" localSheetId="3">[435]递延所得税资产和递延所得税负债!#REF!</definedName>
    <definedName name="递延所得税资产1.3" localSheetId="3">[435]递延所得税资产和递延所得税负债!#REF!</definedName>
    <definedName name="递延所得税资产1.4" localSheetId="3">[435]递延所得税资产和递延所得税负债!#REF!</definedName>
    <definedName name="递延所得税资产2.0" localSheetId="3">[435]递延所得税资产和递延所得税负债!#REF!</definedName>
    <definedName name="递延所得税资产2.1" localSheetId="3">[435]递延所得税资产和递延所得税负债!#REF!</definedName>
    <definedName name="第八期" localSheetId="3">'[441]2012.8'!$B$3:$E$2388</definedName>
    <definedName name="第六期" localSheetId="3">'[441]2012.6'!$B$3:$E$2366</definedName>
    <definedName name="第七期" localSheetId="3">'[441]2012.7'!$B$3:$E$2349</definedName>
    <definedName name="第三期" localSheetId="3">'[441]2012.3'!$B$3:$E$2350</definedName>
    <definedName name="第四期" localSheetId="3">'[441]2012.4'!$B$3:$E$2354</definedName>
    <definedName name="第五期" localSheetId="3">'[441]2012.5'!$B$3:$E$2356</definedName>
    <definedName name="电１０１" localSheetId="3">#REF!</definedName>
    <definedName name="电101A" localSheetId="3">#REF!</definedName>
    <definedName name="电气" localSheetId="3">[442]综合概算!$P$5</definedName>
    <definedName name="电气1" localSheetId="3">#REF!</definedName>
    <definedName name="电气1011" localSheetId="3">#REF!</definedName>
    <definedName name="电气1012" localSheetId="3">#REF!</definedName>
    <definedName name="电气1021" localSheetId="3">#REF!</definedName>
    <definedName name="电气1022" localSheetId="3">#REF!</definedName>
    <definedName name="电气1031" localSheetId="3">#REF!</definedName>
    <definedName name="电气1032" localSheetId="3">#REF!</definedName>
    <definedName name="电气1041" localSheetId="3">#REF!</definedName>
    <definedName name="电气1042" localSheetId="3">#REF!</definedName>
    <definedName name="电气1051" localSheetId="3">#REF!</definedName>
    <definedName name="电气1052" localSheetId="3">#REF!</definedName>
    <definedName name="电气1061" localSheetId="3">#REF!</definedName>
    <definedName name="电气1062" localSheetId="3">#REF!</definedName>
    <definedName name="电气2011" localSheetId="3">#REF!</definedName>
    <definedName name="电气2012" localSheetId="3">#REF!</definedName>
    <definedName name="电气2021" localSheetId="3">#REF!</definedName>
    <definedName name="电气2022" localSheetId="3">#REF!</definedName>
    <definedName name="电气2031" localSheetId="3">#REF!</definedName>
    <definedName name="电气2032" localSheetId="3">#REF!</definedName>
    <definedName name="电气2041" localSheetId="3">#REF!</definedName>
    <definedName name="电气2042" localSheetId="3">#REF!</definedName>
    <definedName name="电气2051" localSheetId="3">#REF!</definedName>
    <definedName name="电气2052" localSheetId="3">#REF!</definedName>
    <definedName name="电气2061" localSheetId="3">#REF!</definedName>
    <definedName name="电气2062" localSheetId="3">#REF!</definedName>
    <definedName name="电气2071" localSheetId="3">#REF!</definedName>
    <definedName name="电气2072" localSheetId="3">#REF!</definedName>
    <definedName name="电气2081" localSheetId="3">#REF!</definedName>
    <definedName name="电气2082" localSheetId="3">#REF!</definedName>
    <definedName name="电气2091" localSheetId="3">#REF!</definedName>
    <definedName name="电气2092" localSheetId="3">#REF!</definedName>
    <definedName name="电气2101" localSheetId="3">#REF!</definedName>
    <definedName name="电气2102" localSheetId="3">#REF!</definedName>
    <definedName name="电气2111" localSheetId="3">#REF!</definedName>
    <definedName name="电气2112" localSheetId="3">#REF!</definedName>
    <definedName name="电气2121" localSheetId="3">#REF!</definedName>
    <definedName name="电气2122" localSheetId="3">#REF!</definedName>
    <definedName name="电气2131" localSheetId="3">#REF!</definedName>
    <definedName name="电气2132" localSheetId="3">#REF!</definedName>
    <definedName name="电气2141" localSheetId="3">#REF!</definedName>
    <definedName name="电气2142" localSheetId="3">#REF!</definedName>
    <definedName name="电气2151" localSheetId="3">#REF!</definedName>
    <definedName name="电气2152" localSheetId="3">#REF!</definedName>
    <definedName name="电气2161" localSheetId="3">#REF!</definedName>
    <definedName name="电气2162" localSheetId="3">#REF!</definedName>
    <definedName name="电气2171" localSheetId="3">#REF!</definedName>
    <definedName name="电气2172" localSheetId="3">#REF!</definedName>
    <definedName name="电气2181" localSheetId="3">#REF!</definedName>
    <definedName name="电气2182" localSheetId="3">#REF!</definedName>
    <definedName name="电气2191" localSheetId="3">#REF!</definedName>
    <definedName name="电气2192" localSheetId="3">#REF!</definedName>
    <definedName name="电气2201" localSheetId="3">#REF!</definedName>
    <definedName name="电气2202" localSheetId="3">#REF!</definedName>
    <definedName name="电气2211" localSheetId="3">#REF!</definedName>
    <definedName name="电气2212" localSheetId="3">#REF!</definedName>
    <definedName name="电气2221" localSheetId="3">#REF!</definedName>
    <definedName name="电气2222" localSheetId="3">#REF!</definedName>
    <definedName name="电气2231" localSheetId="3">#REF!</definedName>
    <definedName name="电气2232" localSheetId="3">#REF!</definedName>
    <definedName name="电气2241" localSheetId="3">#REF!</definedName>
    <definedName name="电气2242" localSheetId="3">#REF!</definedName>
    <definedName name="电气2251" localSheetId="3">#REF!</definedName>
    <definedName name="电气2252" localSheetId="3">#REF!</definedName>
    <definedName name="电气2261" localSheetId="3">#REF!</definedName>
    <definedName name="电气2262" localSheetId="3">#REF!</definedName>
    <definedName name="电气2271" localSheetId="3">#REF!</definedName>
    <definedName name="电气2272" localSheetId="3">#REF!</definedName>
    <definedName name="电气2281" localSheetId="3">#REF!</definedName>
    <definedName name="电气2282" localSheetId="3">#REF!</definedName>
    <definedName name="电气2291" localSheetId="3">#REF!</definedName>
    <definedName name="电气2292" localSheetId="3">#REF!</definedName>
    <definedName name="电气2301" localSheetId="3">#REF!</definedName>
    <definedName name="电气2302" localSheetId="3">#REF!</definedName>
    <definedName name="电气2311" localSheetId="3">#REF!</definedName>
    <definedName name="电气2312" localSheetId="3">#REF!</definedName>
    <definedName name="电气2321" localSheetId="3">#REF!</definedName>
    <definedName name="电气2322" localSheetId="3">#REF!</definedName>
    <definedName name="电气2331" localSheetId="3">#REF!</definedName>
    <definedName name="电气2332" localSheetId="3">#REF!</definedName>
    <definedName name="电气2341" localSheetId="3">#REF!</definedName>
    <definedName name="电气2342" localSheetId="3">#REF!</definedName>
    <definedName name="电气2351" localSheetId="3">#REF!</definedName>
    <definedName name="电气2352" localSheetId="3">#REF!</definedName>
    <definedName name="电气2361" localSheetId="3">#REF!</definedName>
    <definedName name="电气2362" localSheetId="3">#REF!</definedName>
    <definedName name="电气2371" localSheetId="3">#REF!</definedName>
    <definedName name="电气2372" localSheetId="3">#REF!</definedName>
    <definedName name="电气2381" localSheetId="3">#REF!</definedName>
    <definedName name="电气2382" localSheetId="3">#REF!</definedName>
    <definedName name="电气2391" localSheetId="3">#REF!</definedName>
    <definedName name="电气2392" localSheetId="3">#REF!</definedName>
    <definedName name="电气2401" localSheetId="3">#REF!</definedName>
    <definedName name="电气2402" localSheetId="3">#REF!</definedName>
    <definedName name="电气3011" localSheetId="3">#REF!</definedName>
    <definedName name="电气3012" localSheetId="3">#REF!</definedName>
    <definedName name="电气3021" localSheetId="3">#REF!</definedName>
    <definedName name="电气3022" localSheetId="3">#REF!</definedName>
    <definedName name="电气3031" localSheetId="3">#REF!</definedName>
    <definedName name="电气3032" localSheetId="3">#REF!</definedName>
    <definedName name="电气3041" localSheetId="3">#REF!</definedName>
    <definedName name="电气3042" localSheetId="3">#REF!</definedName>
    <definedName name="电气3051" localSheetId="3">#REF!</definedName>
    <definedName name="电气3052" localSheetId="3">#REF!</definedName>
    <definedName name="电气3061" localSheetId="3">#REF!</definedName>
    <definedName name="电气3062" localSheetId="3">#REF!</definedName>
    <definedName name="电气3071" localSheetId="3">#REF!</definedName>
    <definedName name="电气3072" localSheetId="3">#REF!</definedName>
    <definedName name="电气3081" localSheetId="3">#REF!</definedName>
    <definedName name="电气3082" localSheetId="3">#REF!</definedName>
    <definedName name="电气3091" localSheetId="3">#REF!</definedName>
    <definedName name="电气3092" localSheetId="3">#REF!</definedName>
    <definedName name="电气3101" localSheetId="3">#REF!</definedName>
    <definedName name="电气3102" localSheetId="3">#REF!</definedName>
    <definedName name="电气3111" localSheetId="3">#REF!</definedName>
    <definedName name="电气3112" localSheetId="3">#REF!</definedName>
    <definedName name="电气3121" localSheetId="3">#REF!</definedName>
    <definedName name="电气3122" localSheetId="3">#REF!</definedName>
    <definedName name="电气3131" localSheetId="3">#REF!</definedName>
    <definedName name="电气3132" localSheetId="3">#REF!</definedName>
    <definedName name="电气3141" localSheetId="3">#REF!</definedName>
    <definedName name="电气3142" localSheetId="3">#REF!</definedName>
    <definedName name="电气3982" localSheetId="3">#REF!</definedName>
    <definedName name="电气4011" localSheetId="3">#REF!</definedName>
    <definedName name="电气4012" localSheetId="3">#REF!</definedName>
    <definedName name="电气4021" localSheetId="3">#REF!</definedName>
    <definedName name="电气4022" localSheetId="3">#REF!</definedName>
    <definedName name="电气4031" localSheetId="3">#REF!</definedName>
    <definedName name="电气4032" localSheetId="3">#REF!</definedName>
    <definedName name="电气4041" localSheetId="3">#REF!</definedName>
    <definedName name="电气4042" localSheetId="3">#REF!</definedName>
    <definedName name="电气4051" localSheetId="3">#REF!</definedName>
    <definedName name="电气4052" localSheetId="3">#REF!</definedName>
    <definedName name="电气4061" localSheetId="3">#REF!</definedName>
    <definedName name="电气4062" localSheetId="3">#REF!</definedName>
    <definedName name="电气4071" localSheetId="3">#REF!</definedName>
    <definedName name="电气4072" localSheetId="3">#REF!</definedName>
    <definedName name="电气4081" localSheetId="3">#REF!</definedName>
    <definedName name="电气4082" localSheetId="3">#REF!</definedName>
    <definedName name="电气4091" localSheetId="3">#REF!</definedName>
    <definedName name="电气4092" localSheetId="3">#REF!</definedName>
    <definedName name="电气4101" localSheetId="3">#REF!</definedName>
    <definedName name="电气4102" localSheetId="3">#REF!</definedName>
    <definedName name="电气4111" localSheetId="3">#REF!</definedName>
    <definedName name="电气4112" localSheetId="3">#REF!</definedName>
    <definedName name="电气4121" localSheetId="3">#REF!</definedName>
    <definedName name="电气4122" localSheetId="3">#REF!</definedName>
    <definedName name="电气4131" localSheetId="3">#REF!</definedName>
    <definedName name="电气4132" localSheetId="3">#REF!</definedName>
    <definedName name="电气4141" localSheetId="3">#REF!</definedName>
    <definedName name="电气4142" localSheetId="3">#REF!</definedName>
    <definedName name="电气4151" localSheetId="3">#REF!</definedName>
    <definedName name="电气4152" localSheetId="3">#REF!</definedName>
    <definedName name="电气4161" localSheetId="3">#REF!</definedName>
    <definedName name="电气4162" localSheetId="3">#REF!</definedName>
    <definedName name="电气4171" localSheetId="3">#REF!</definedName>
    <definedName name="电气4172" localSheetId="3">#REF!</definedName>
    <definedName name="电气4181" localSheetId="3">#REF!</definedName>
    <definedName name="电气4182" localSheetId="3">#REF!</definedName>
    <definedName name="电气4191" localSheetId="3">#REF!</definedName>
    <definedName name="电气4192" localSheetId="3">#REF!</definedName>
    <definedName name="电气4201" localSheetId="3">#REF!</definedName>
    <definedName name="电气4202" localSheetId="3">#REF!</definedName>
    <definedName name="电气4211" localSheetId="3">#REF!</definedName>
    <definedName name="电气4212" localSheetId="3">#REF!</definedName>
    <definedName name="电气4221" localSheetId="3">#REF!</definedName>
    <definedName name="电气4222" localSheetId="3">#REF!</definedName>
    <definedName name="电气4231" localSheetId="3">#REF!</definedName>
    <definedName name="电气4232" localSheetId="3">#REF!</definedName>
    <definedName name="电气4241" localSheetId="3">#REF!</definedName>
    <definedName name="电气4242" localSheetId="3">#REF!</definedName>
    <definedName name="电气4251" localSheetId="3">#REF!</definedName>
    <definedName name="电气4252" localSheetId="3">#REF!</definedName>
    <definedName name="电气4261" localSheetId="3">#REF!</definedName>
    <definedName name="电气4262" localSheetId="3">#REF!</definedName>
    <definedName name="电气4271" localSheetId="3">#REF!</definedName>
    <definedName name="电气4272" localSheetId="3">#REF!</definedName>
    <definedName name="电气4281" localSheetId="3">#REF!</definedName>
    <definedName name="电气4282" localSheetId="3">#REF!</definedName>
    <definedName name="电气4291" localSheetId="3">#REF!</definedName>
    <definedName name="电气4292" localSheetId="3">#REF!</definedName>
    <definedName name="电气4301" localSheetId="3">#REF!</definedName>
    <definedName name="电气4302" localSheetId="3">#REF!</definedName>
    <definedName name="电气4311" localSheetId="3">#REF!</definedName>
    <definedName name="电气4312" localSheetId="3">#REF!</definedName>
    <definedName name="电气4321" localSheetId="3">#REF!</definedName>
    <definedName name="电气4322" localSheetId="3">#REF!</definedName>
    <definedName name="电气4331" localSheetId="3">#REF!</definedName>
    <definedName name="电气4332" localSheetId="3">#REF!</definedName>
    <definedName name="电气4341" localSheetId="3">#REF!</definedName>
    <definedName name="电气4342" localSheetId="3">#REF!</definedName>
    <definedName name="电气4351" localSheetId="3">#REF!</definedName>
    <definedName name="电气4352" localSheetId="3">#REF!</definedName>
    <definedName name="电气4361" localSheetId="3">#REF!</definedName>
    <definedName name="电气4362" localSheetId="3">#REF!</definedName>
    <definedName name="电气4371" localSheetId="3">#REF!</definedName>
    <definedName name="电气4372" localSheetId="3">#REF!</definedName>
    <definedName name="电气4381" localSheetId="3">#REF!</definedName>
    <definedName name="电气4382" localSheetId="3">#REF!</definedName>
    <definedName name="电气4391" localSheetId="3">#REF!</definedName>
    <definedName name="电气4392" localSheetId="3">#REF!</definedName>
    <definedName name="电气4401" localSheetId="3">#REF!</definedName>
    <definedName name="电气4402" localSheetId="3">#REF!</definedName>
    <definedName name="电气4411" localSheetId="3">#REF!</definedName>
    <definedName name="电气4412" localSheetId="3">#REF!</definedName>
    <definedName name="电气5011" localSheetId="3">#REF!</definedName>
    <definedName name="电气5012" localSheetId="3">#REF!</definedName>
    <definedName name="电气5021" localSheetId="3">#REF!</definedName>
    <definedName name="电气5022" localSheetId="3">#REF!</definedName>
    <definedName name="电气5031" localSheetId="3">#REF!</definedName>
    <definedName name="电气5032" localSheetId="3">#REF!</definedName>
    <definedName name="电气5041" localSheetId="3">#REF!</definedName>
    <definedName name="电气5042" localSheetId="3">#REF!</definedName>
    <definedName name="电气5051" localSheetId="3">#REF!</definedName>
    <definedName name="电气5052" localSheetId="3">#REF!</definedName>
    <definedName name="电气5061" localSheetId="3">#REF!</definedName>
    <definedName name="电气5062" localSheetId="3">#REF!</definedName>
    <definedName name="电气5071" localSheetId="3">#REF!</definedName>
    <definedName name="电气5072" localSheetId="3">#REF!</definedName>
    <definedName name="电气5081" localSheetId="3">#REF!</definedName>
    <definedName name="电气5082" localSheetId="3">#REF!</definedName>
    <definedName name="电气5091" localSheetId="3">#REF!</definedName>
    <definedName name="电气5092" localSheetId="3">#REF!</definedName>
    <definedName name="电气5101" localSheetId="3">#REF!</definedName>
    <definedName name="电气5102" localSheetId="3">#REF!</definedName>
    <definedName name="电气5111" localSheetId="3">#REF!</definedName>
    <definedName name="电气5112" localSheetId="3">#REF!</definedName>
    <definedName name="电气5121" localSheetId="3">#REF!</definedName>
    <definedName name="电气5122" localSheetId="3">#REF!</definedName>
    <definedName name="电气5131" localSheetId="3">#REF!</definedName>
    <definedName name="电气5132" localSheetId="3">#REF!</definedName>
    <definedName name="电气5141" localSheetId="3">#REF!</definedName>
    <definedName name="电气5142" localSheetId="3">#REF!</definedName>
    <definedName name="电气5151" localSheetId="3">#REF!</definedName>
    <definedName name="电气5152" localSheetId="3">#REF!</definedName>
    <definedName name="电气5161" localSheetId="3">#REF!</definedName>
    <definedName name="电气5162" localSheetId="3">#REF!</definedName>
    <definedName name="电气5171" localSheetId="3">#REF!</definedName>
    <definedName name="电气5172" localSheetId="3">#REF!</definedName>
    <definedName name="电气5181" localSheetId="3">#REF!</definedName>
    <definedName name="电气5182" localSheetId="3">#REF!</definedName>
    <definedName name="电气5191" localSheetId="3">#REF!</definedName>
    <definedName name="电气5192" localSheetId="3">#REF!</definedName>
    <definedName name="电气5201" localSheetId="3">#REF!</definedName>
    <definedName name="电气5202" localSheetId="3">#REF!</definedName>
    <definedName name="电气5211" localSheetId="3">#REF!</definedName>
    <definedName name="电气5212" localSheetId="3">#REF!</definedName>
    <definedName name="电气5221" localSheetId="3">#REF!</definedName>
    <definedName name="电气5222" localSheetId="3">#REF!</definedName>
    <definedName name="电气5231" localSheetId="3">#REF!</definedName>
    <definedName name="电气5232" localSheetId="3">#REF!</definedName>
    <definedName name="电气5241" localSheetId="3">#REF!</definedName>
    <definedName name="电气5242" localSheetId="3">#REF!</definedName>
    <definedName name="电气5251" localSheetId="3">#REF!</definedName>
    <definedName name="电气5252" localSheetId="3">#REF!</definedName>
    <definedName name="电气5261" localSheetId="3">#REF!</definedName>
    <definedName name="电气5262" localSheetId="3">#REF!</definedName>
    <definedName name="电气5271" localSheetId="3">#REF!</definedName>
    <definedName name="电气5272" localSheetId="3">#REF!</definedName>
    <definedName name="电气5281" localSheetId="3">#REF!</definedName>
    <definedName name="电气5282" localSheetId="3">#REF!</definedName>
    <definedName name="电气5291" localSheetId="3">#REF!</definedName>
    <definedName name="电气5292" localSheetId="3">#REF!</definedName>
    <definedName name="电气5301" localSheetId="3">#REF!</definedName>
    <definedName name="电气5302" localSheetId="3">#REF!</definedName>
    <definedName name="电气5311" localSheetId="3">#REF!</definedName>
    <definedName name="电气5312" localSheetId="3">#REF!</definedName>
    <definedName name="电气5321" localSheetId="3">#REF!</definedName>
    <definedName name="电气5322" localSheetId="3">#REF!</definedName>
    <definedName name="电气5331" localSheetId="3">#REF!</definedName>
    <definedName name="电气5332" localSheetId="3">#REF!</definedName>
    <definedName name="电气5341" localSheetId="3">#REF!</definedName>
    <definedName name="电气5342" localSheetId="3">#REF!</definedName>
    <definedName name="电气5351" localSheetId="3">#REF!</definedName>
    <definedName name="电气5352" localSheetId="3">#REF!</definedName>
    <definedName name="电气5361" localSheetId="3">#REF!</definedName>
    <definedName name="电气5362" localSheetId="3">#REF!</definedName>
    <definedName name="电气5371" localSheetId="3">#REF!</definedName>
    <definedName name="电气5372" localSheetId="3">#REF!</definedName>
    <definedName name="电气5381" localSheetId="3">#REF!</definedName>
    <definedName name="电气5382" localSheetId="3">#REF!</definedName>
    <definedName name="电气5391" localSheetId="3">#REF!</definedName>
    <definedName name="电气5392" localSheetId="3">#REF!</definedName>
    <definedName name="电气5401" localSheetId="3">#REF!</definedName>
    <definedName name="电气5402" localSheetId="3">#REF!</definedName>
    <definedName name="电气5411" localSheetId="3">#REF!</definedName>
    <definedName name="电气5412" localSheetId="3">#REF!</definedName>
    <definedName name="电气5421" localSheetId="3">#REF!</definedName>
    <definedName name="电气5422" localSheetId="3">#REF!</definedName>
    <definedName name="电气5431" localSheetId="3">#REF!</definedName>
    <definedName name="电气5432" localSheetId="3">#REF!</definedName>
    <definedName name="电气5441" localSheetId="3">#REF!</definedName>
    <definedName name="电气5442" localSheetId="3">#REF!</definedName>
    <definedName name="电气5451" localSheetId="3">#REF!</definedName>
    <definedName name="电气5452" localSheetId="3">#REF!</definedName>
    <definedName name="电气5461" localSheetId="3">#REF!</definedName>
    <definedName name="电气5462" localSheetId="3">#REF!</definedName>
    <definedName name="电气5471" localSheetId="3">#REF!</definedName>
    <definedName name="电气5472" localSheetId="3">#REF!</definedName>
    <definedName name="电气5481" localSheetId="3">#REF!</definedName>
    <definedName name="电气5482" localSheetId="3">#REF!</definedName>
    <definedName name="电气5491" localSheetId="3">#REF!</definedName>
    <definedName name="电气5492" localSheetId="3">#REF!</definedName>
    <definedName name="电气5501" localSheetId="3">#REF!</definedName>
    <definedName name="电气5502" localSheetId="3">#REF!</definedName>
    <definedName name="电气5511" localSheetId="3">#REF!</definedName>
    <definedName name="电气5512" localSheetId="3">#REF!</definedName>
    <definedName name="电气5521" localSheetId="3">#REF!</definedName>
    <definedName name="电气5522" localSheetId="3">#REF!</definedName>
    <definedName name="电气5531" localSheetId="3">#REF!</definedName>
    <definedName name="电气5532" localSheetId="3">#REF!</definedName>
    <definedName name="电气5541" localSheetId="3">#REF!</definedName>
    <definedName name="电气5542" localSheetId="3">#REF!</definedName>
    <definedName name="电气5551" localSheetId="3">#REF!</definedName>
    <definedName name="电气5552" localSheetId="3">#REF!</definedName>
    <definedName name="电气5561" localSheetId="3">#REF!</definedName>
    <definedName name="电气5562" localSheetId="3">#REF!</definedName>
    <definedName name="电气5571" localSheetId="3">#REF!</definedName>
    <definedName name="电气5572" localSheetId="3">#REF!</definedName>
    <definedName name="电气5581" localSheetId="3">#REF!</definedName>
    <definedName name="电气5582" localSheetId="3">#REF!</definedName>
    <definedName name="电气5591" localSheetId="3">#REF!</definedName>
    <definedName name="电气5592" localSheetId="3">#REF!</definedName>
    <definedName name="电气5601" localSheetId="3">#REF!</definedName>
    <definedName name="电气5602" localSheetId="3">#REF!</definedName>
    <definedName name="电气5611" localSheetId="3">#REF!</definedName>
    <definedName name="电气5612" localSheetId="3">#REF!</definedName>
    <definedName name="电气5621" localSheetId="3">#REF!</definedName>
    <definedName name="电气5622" localSheetId="3">#REF!</definedName>
    <definedName name="电气5631" localSheetId="3">#REF!</definedName>
    <definedName name="电气5632" localSheetId="3">#REF!</definedName>
    <definedName name="电气5641" localSheetId="3">#REF!</definedName>
    <definedName name="电气5642" localSheetId="3">#REF!</definedName>
    <definedName name="电气5651" localSheetId="3">#REF!</definedName>
    <definedName name="电气5652" localSheetId="3">#REF!</definedName>
    <definedName name="电气5661" localSheetId="3">#REF!</definedName>
    <definedName name="电气5662" localSheetId="3">#REF!</definedName>
    <definedName name="电气5671" localSheetId="3">#REF!</definedName>
    <definedName name="电气5672" localSheetId="3">#REF!</definedName>
    <definedName name="电气5681" localSheetId="3">#REF!</definedName>
    <definedName name="电气5682" localSheetId="3">#REF!</definedName>
    <definedName name="电气5691" localSheetId="3">#REF!</definedName>
    <definedName name="电气5692" localSheetId="3">#REF!</definedName>
    <definedName name="电气5701" localSheetId="3">#REF!</definedName>
    <definedName name="电气5702" localSheetId="3">#REF!</definedName>
    <definedName name="电气5711" localSheetId="3">#REF!</definedName>
    <definedName name="电气5712" localSheetId="3">#REF!</definedName>
    <definedName name="电气5721" localSheetId="3">#REF!</definedName>
    <definedName name="电气5722" localSheetId="3">#REF!</definedName>
    <definedName name="电气5731" localSheetId="3">#REF!</definedName>
    <definedName name="电气5732" localSheetId="3">#REF!</definedName>
    <definedName name="电气5741" localSheetId="3">#REF!</definedName>
    <definedName name="电气5742" localSheetId="3">#REF!</definedName>
    <definedName name="电气5751" localSheetId="3">#REF!</definedName>
    <definedName name="电气5752" localSheetId="3">#REF!</definedName>
    <definedName name="电气5761" localSheetId="3">#REF!</definedName>
    <definedName name="电气5762" localSheetId="3">#REF!</definedName>
    <definedName name="电气5771" localSheetId="3">#REF!</definedName>
    <definedName name="电气5772" localSheetId="3">#REF!</definedName>
    <definedName name="电气5781" localSheetId="3">#REF!</definedName>
    <definedName name="电气5782" localSheetId="3">#REF!</definedName>
    <definedName name="电气5791" localSheetId="3">#REF!</definedName>
    <definedName name="电气5792" localSheetId="3">#REF!</definedName>
    <definedName name="电气5801" localSheetId="3">#REF!</definedName>
    <definedName name="电气5802" localSheetId="3">#REF!</definedName>
    <definedName name="电气6011" localSheetId="3">#REF!</definedName>
    <definedName name="电气6012" localSheetId="3">#REF!</definedName>
    <definedName name="电气6021" localSheetId="3">#REF!</definedName>
    <definedName name="电气6022" localSheetId="3">#REF!</definedName>
    <definedName name="电气6031" localSheetId="3">#REF!</definedName>
    <definedName name="电气6032" localSheetId="3">#REF!</definedName>
    <definedName name="电气6041" localSheetId="3">#REF!</definedName>
    <definedName name="电气6042" localSheetId="3">#REF!</definedName>
    <definedName name="电气6051" localSheetId="3">#REF!</definedName>
    <definedName name="电气6052" localSheetId="3">#REF!</definedName>
    <definedName name="电气6061" localSheetId="3">#REF!</definedName>
    <definedName name="电气6062" localSheetId="3">#REF!</definedName>
    <definedName name="电气6071" localSheetId="3">#REF!</definedName>
    <definedName name="电气6072" localSheetId="3">#REF!</definedName>
    <definedName name="电气6081" localSheetId="3">#REF!</definedName>
    <definedName name="电气6082" localSheetId="3">#REF!</definedName>
    <definedName name="电气6091" localSheetId="3">#REF!</definedName>
    <definedName name="电气6092" localSheetId="3">#REF!</definedName>
    <definedName name="电气6101" localSheetId="3">#REF!</definedName>
    <definedName name="电气6102" localSheetId="3">#REF!</definedName>
    <definedName name="电气6111" localSheetId="3">#REF!</definedName>
    <definedName name="电气6112" localSheetId="3">#REF!</definedName>
    <definedName name="电气6121" localSheetId="3">#REF!</definedName>
    <definedName name="电气6122" localSheetId="3">#REF!</definedName>
    <definedName name="电气6131" localSheetId="3">#REF!</definedName>
    <definedName name="电气6132" localSheetId="3">#REF!</definedName>
    <definedName name="电气6141" localSheetId="3">#REF!</definedName>
    <definedName name="电气6142" localSheetId="3">#REF!</definedName>
    <definedName name="电气6151" localSheetId="3">#REF!</definedName>
    <definedName name="电气6152" localSheetId="3">#REF!</definedName>
    <definedName name="电气6161" localSheetId="3">#REF!</definedName>
    <definedName name="电气6162" localSheetId="3">#REF!</definedName>
    <definedName name="电气6171" localSheetId="3">#REF!</definedName>
    <definedName name="电气6172" localSheetId="3">#REF!</definedName>
    <definedName name="电气6181" localSheetId="3">#REF!</definedName>
    <definedName name="电气6182" localSheetId="3">#REF!</definedName>
    <definedName name="电气6191" localSheetId="3">#REF!</definedName>
    <definedName name="电气6192" localSheetId="3">#REF!</definedName>
    <definedName name="电气6201" localSheetId="3">#REF!</definedName>
    <definedName name="电气6202" localSheetId="3">#REF!</definedName>
    <definedName name="电气6211" localSheetId="3">#REF!</definedName>
    <definedName name="电气6212" localSheetId="3">#REF!</definedName>
    <definedName name="电气6221" localSheetId="3">#REF!</definedName>
    <definedName name="电气6222" localSheetId="3">#REF!</definedName>
    <definedName name="电气6231" localSheetId="3">#REF!</definedName>
    <definedName name="电气6232" localSheetId="3">#REF!</definedName>
    <definedName name="电气6241" localSheetId="3">#REF!</definedName>
    <definedName name="电气6242" localSheetId="3">#REF!</definedName>
    <definedName name="电气6251" localSheetId="3">#REF!</definedName>
    <definedName name="电气6252" localSheetId="3">#REF!</definedName>
    <definedName name="电气6261" localSheetId="3">#REF!</definedName>
    <definedName name="电气6262" localSheetId="3">#REF!</definedName>
    <definedName name="电气7011" localSheetId="3">#REF!</definedName>
    <definedName name="电气7012" localSheetId="3">#REF!</definedName>
    <definedName name="电气7021" localSheetId="3">#REF!</definedName>
    <definedName name="电气7022" localSheetId="3">#REF!</definedName>
    <definedName name="电气7031" localSheetId="3">#REF!</definedName>
    <definedName name="电气7032" localSheetId="3">#REF!</definedName>
    <definedName name="电气7041" localSheetId="3">#REF!</definedName>
    <definedName name="电气7042" localSheetId="3">#REF!</definedName>
    <definedName name="电气7051" localSheetId="3">#REF!</definedName>
    <definedName name="电气7052" localSheetId="3">#REF!</definedName>
    <definedName name="电气7061" localSheetId="3">#REF!</definedName>
    <definedName name="电气7062" localSheetId="3">#REF!</definedName>
    <definedName name="电气7071" localSheetId="3">#REF!</definedName>
    <definedName name="电气7072" localSheetId="3">#REF!</definedName>
    <definedName name="电气7081" localSheetId="3">#REF!</definedName>
    <definedName name="电气7082" localSheetId="3">#REF!</definedName>
    <definedName name="电气7091" localSheetId="3">#REF!</definedName>
    <definedName name="电气7092" localSheetId="3">#REF!</definedName>
    <definedName name="电气7101" localSheetId="3">#REF!</definedName>
    <definedName name="电气7102" localSheetId="3">#REF!</definedName>
    <definedName name="电气7111" localSheetId="3">#REF!</definedName>
    <definedName name="电气7112" localSheetId="3">#REF!</definedName>
    <definedName name="电气7121" localSheetId="3">#REF!</definedName>
    <definedName name="电气7122" localSheetId="3">#REF!</definedName>
    <definedName name="电气7131" localSheetId="3">#REF!</definedName>
    <definedName name="电气7132" localSheetId="3">#REF!</definedName>
    <definedName name="电气7141" localSheetId="3">#REF!</definedName>
    <definedName name="电气7142" localSheetId="3">#REF!</definedName>
    <definedName name="电气7151" localSheetId="3">#REF!</definedName>
    <definedName name="电气7152" localSheetId="3">#REF!</definedName>
    <definedName name="电气7161" localSheetId="3">#REF!</definedName>
    <definedName name="电气7162" localSheetId="3">#REF!</definedName>
    <definedName name="电气7222" localSheetId="3">#REF!</definedName>
    <definedName name="电气8011" localSheetId="3">#REF!</definedName>
    <definedName name="电气8012" localSheetId="3">#REF!</definedName>
    <definedName name="电气8021" localSheetId="3">#REF!</definedName>
    <definedName name="电气8022" localSheetId="3">#REF!</definedName>
    <definedName name="电气8031" localSheetId="3">#REF!</definedName>
    <definedName name="电气8032" localSheetId="3">#REF!</definedName>
    <definedName name="电气8041" localSheetId="3">#REF!</definedName>
    <definedName name="电气8042" localSheetId="3">#REF!</definedName>
    <definedName name="电器" localSheetId="3">#REF!</definedName>
    <definedName name="电器材" localSheetId="3">[387]!电器材</definedName>
    <definedName name="电信" localSheetId="3">#REF!</definedName>
    <definedName name="电讯" localSheetId="3">#REF!</definedName>
    <definedName name="电讯1" localSheetId="3">#REF!</definedName>
    <definedName name="订单产品信息" localSheetId="3">#REF!</definedName>
    <definedName name="定额" localSheetId="3">#REF!</definedName>
    <definedName name="短期" localSheetId="3">#REF!</definedName>
    <definedName name="短期借款1.2" localSheetId="3">[435]短期借款!#REF!</definedName>
    <definedName name="对比2" localSheetId="3">[443]引进表!$AC$1:$AY$1</definedName>
    <definedName name="对比20061009" localSheetId="3">[313]参数表!$C$33</definedName>
    <definedName name="呃呃呃" localSheetId="3">#REF!</definedName>
    <definedName name="发出商品明细表" localSheetId="3">#REF!</definedName>
    <definedName name="发货单元" localSheetId="3">[444]資料庫!$B$5:$H$1555</definedName>
    <definedName name="发货明细" localSheetId="3">'[445]12月发往外库产品明细表'!$A$1:$R$4298</definedName>
    <definedName name="发票序时簿" localSheetId="3">#REF!</definedName>
    <definedName name="发舒服撒反对" localSheetId="3">[329]估价方法!#REF!</definedName>
    <definedName name="法兰安装__DN80__PN2.0__20" localSheetId="3">#REF!</definedName>
    <definedName name="返回" localSheetId="3">#REF!</definedName>
    <definedName name="房屋1" localSheetId="3" hidden="1">'[446]关联交易-存款'!#REF!</definedName>
    <definedName name="非标" localSheetId="3">#REF!</definedName>
    <definedName name="非工业房地产可回收价值" localSheetId="3">#REF!</definedName>
    <definedName name="非工业房地产清算价值" localSheetId="3">#REF!</definedName>
    <definedName name="蜚" localSheetId="3">#REF!</definedName>
    <definedName name="分析方法" localSheetId="3">[447]报表层次重要性水平!$C$6:$C$10</definedName>
    <definedName name="风衣" localSheetId="3">#REF!</definedName>
    <definedName name="福建" localSheetId="3">#REF!</definedName>
    <definedName name="负责人" localSheetId="3">[448]参数表!$F$17</definedName>
    <definedName name="负债合计_TOTAL_LIABILITIES" localSheetId="3">#REF!</definedName>
    <definedName name="附加赛" localSheetId="3">'[449]#REF!'!$D$1542</definedName>
    <definedName name="刚" localSheetId="3">'[450]#REF!'!#REF!</definedName>
    <definedName name="刚3" localSheetId="3">'[430]#REF!'!#REF!</definedName>
    <definedName name="钢12" localSheetId="3">'[451]#REF!'!#REF!</definedName>
    <definedName name="钢15" localSheetId="3">'[452]#REF!'!#REF!</definedName>
    <definedName name="钢3" localSheetId="3">'[451]#REF!'!#REF!</definedName>
    <definedName name="哥哥" localSheetId="3">'[451]#REF!'!#REF!</definedName>
    <definedName name="给排水" localSheetId="3">#REF!</definedName>
    <definedName name="给排水修改条件" localSheetId="3">[453]投资!#REF!</definedName>
    <definedName name="工" localSheetId="3">#REF!</definedName>
    <definedName name="工程内容" localSheetId="3">#REF!</definedName>
    <definedName name="工程完工系数" localSheetId="3">[433]基本情况!$C$21</definedName>
    <definedName name="工匠" localSheetId="3">[454]施工参考单价报价表!#REF!</definedName>
    <definedName name="工区" localSheetId="3">#REF!</definedName>
    <definedName name="工业房地产可回收价值" localSheetId="3">'[455]2-1抵押物-房地产工业'!#REF!</definedName>
    <definedName name="工业房地产清算价值" localSheetId="3">'[455]2-1抵押物-房地产工业'!#REF!</definedName>
    <definedName name="工艺1" localSheetId="3">#REF!</definedName>
    <definedName name="工艺管道" localSheetId="3">'[456]17安'!#REF!</definedName>
    <definedName name="工艺设备" localSheetId="3">#REF!</definedName>
    <definedName name="工作表" localSheetId="3">#REF!</definedName>
    <definedName name="工作表号" localSheetId="3">[457]目录!$B$8:$B$87</definedName>
    <definedName name="共" localSheetId="3">#REF!</definedName>
    <definedName name="供配电_结构" localSheetId="3">[458]建筑表!#REF!</definedName>
    <definedName name="供应单价" localSheetId="3">#REF!</definedName>
    <definedName name="估价方法" localSheetId="3">[409]序列!$AI$1:$AI$16</definedName>
    <definedName name="股本1" localSheetId="3">[435]股本!#REF!</definedName>
    <definedName name="固定资产及累计折旧明细帐_4" localSheetId="3">[355]工时统计!$A$1:$O$40</definedName>
    <definedName name="固定资产卡片" localSheetId="3">#REF!</definedName>
    <definedName name="固定资产清单_4" localSheetId="3">[355]工时统计!$A$1:$Q$170</definedName>
    <definedName name="固定资产账面价值" localSheetId="3">[435]固定资产!#REF!</definedName>
    <definedName name="关" localSheetId="3">#REF!</definedName>
    <definedName name="关联类型" localSheetId="3">'[459]Validation source'!$C$4:$C$27</definedName>
    <definedName name="关税" localSheetId="3">[460]引进表!$AC$1:$AY$1</definedName>
    <definedName name="关税率" localSheetId="3">#REF!</definedName>
    <definedName name="关税率1" localSheetId="3">#REF!</definedName>
    <definedName name="关税项" localSheetId="3">#REF!</definedName>
    <definedName name="关税项1" localSheetId="3">#REF!</definedName>
    <definedName name="管道" localSheetId="3">#REF!</definedName>
    <definedName name="管费折旧" localSheetId="3">#REF!</definedName>
    <definedName name="管理费用预算" localSheetId="3">#REF!</definedName>
    <definedName name="广东" localSheetId="3">#REF!</definedName>
    <definedName name="广西" localSheetId="3">#REF!</definedName>
    <definedName name="广州" localSheetId="3">#REF!</definedName>
    <definedName name="規__________格" localSheetId="3">#REF!</definedName>
    <definedName name="国宇" localSheetId="3">#REF!</definedName>
    <definedName name="哈哈" localSheetId="3">'[461]#REF!'!$D$1542</definedName>
    <definedName name="呵呵" localSheetId="3">'[462]#REF!'!$D$1542</definedName>
    <definedName name="禾禾自欺欺人" localSheetId="3">#REF!</definedName>
    <definedName name="合同台帐" localSheetId="3">[320]合同台帐!$H$3:$AF$370</definedName>
    <definedName name="合同修订" localSheetId="3">[320]合同修订台帐!$D$4:$K$25</definedName>
    <definedName name="和法撒旦就" localSheetId="3">[329]估价方法!#REF!</definedName>
    <definedName name="核算项目分类总账" localSheetId="3">#REF!</definedName>
    <definedName name="核算项目明细账_1133" localSheetId="3">#REF!</definedName>
    <definedName name="核算项目明细账_122" localSheetId="3">#REF!</definedName>
    <definedName name="核算项目明细账_1603" localSheetId="3">#REF!</definedName>
    <definedName name="橫式" localSheetId="3">#REF!</definedName>
    <definedName name="宏1" localSheetId="3">#REF!</definedName>
    <definedName name="湖北" localSheetId="3">#REF!</definedName>
    <definedName name="湖南" localSheetId="3">#REF!</definedName>
    <definedName name="华东" localSheetId="3">#REF!</definedName>
    <definedName name="环保设施完善_2700_设备" localSheetId="3">'[425]2900安装'!#REF!</definedName>
    <definedName name="环保设施完善_2700_自控" localSheetId="3">'[425]2900安装'!#REF!</definedName>
    <definedName name="回" localSheetId="3">#REF!</definedName>
    <definedName name="回款" localSheetId="3">#REF!</definedName>
    <definedName name="汇率1" localSheetId="3">[453]投资!#REF!</definedName>
    <definedName name="汇率10" localSheetId="3">[453]投资!#REF!</definedName>
    <definedName name="汇率11" localSheetId="3">[453]投资!#REF!</definedName>
    <definedName name="汇率12" localSheetId="3">[453]投资!#REF!</definedName>
    <definedName name="汇率13" localSheetId="3">[453]投资!#REF!</definedName>
    <definedName name="汇率14" localSheetId="3">[453]投资!#REF!</definedName>
    <definedName name="汇率15" localSheetId="3">[453]投资!#REF!</definedName>
    <definedName name="汇率16" localSheetId="3">[453]投资!#REF!</definedName>
    <definedName name="汇率17" localSheetId="3">[453]投资!#REF!</definedName>
    <definedName name="汇率18" localSheetId="3">[453]投资!#REF!</definedName>
    <definedName name="汇率19" localSheetId="3">[453]投资!#REF!</definedName>
    <definedName name="汇率20" localSheetId="3">[453]投资!#REF!</definedName>
    <definedName name="汇率21" localSheetId="3">[453]投资!#REF!</definedName>
    <definedName name="汇率22" localSheetId="3">[453]投资!#REF!</definedName>
    <definedName name="汇率23" localSheetId="3">[453]投资!#REF!</definedName>
    <definedName name="汇率24" localSheetId="3">[453]投资!#REF!</definedName>
    <definedName name="汇率25" localSheetId="3">[453]投资!#REF!</definedName>
    <definedName name="汇率3" localSheetId="3">[453]投资!#REF!</definedName>
    <definedName name="汇率4" localSheetId="3">[453]投资!#REF!</definedName>
    <definedName name="汇率5" localSheetId="3">[453]投资!#REF!</definedName>
    <definedName name="汇率6" localSheetId="3">[453]投资!#REF!</definedName>
    <definedName name="汇率7" localSheetId="3">[453]投资!#REF!</definedName>
    <definedName name="汇率8" localSheetId="3">[453]投资!#REF!</definedName>
    <definedName name="汇率9" localSheetId="3">[453]投资!#REF!</definedName>
    <definedName name="或" localSheetId="3">[379]催药!#REF!</definedName>
    <definedName name="或有事项2" localSheetId="3">[435]或有事项!#REF!</definedName>
    <definedName name="货币资金1" localSheetId="3">[463]工时统计!$A$1:$R$1134</definedName>
    <definedName name="机1" localSheetId="3" hidden="1">#REF!</definedName>
    <definedName name="基本生产成本明细表" localSheetId="3">#REF!</definedName>
    <definedName name="基础设施" localSheetId="3">[409]序列!$D$1:$D$8</definedName>
    <definedName name="计量规则" localSheetId="3">#REF!</definedName>
    <definedName name="计算表格" localSheetId="3">#REF!</definedName>
    <definedName name="绩效工资计算表" localSheetId="3">[362]工时统计!$A$1:$Q$170</definedName>
    <definedName name="加氯间1" localSheetId="3">#REF!</definedName>
    <definedName name="加氯间1.1" localSheetId="3">#REF!</definedName>
    <definedName name="假设开发" localSheetId="3">[405]Sheet1!$A$1:$C$9</definedName>
    <definedName name="见" localSheetId="3">#REF!</definedName>
    <definedName name="建1" localSheetId="3">#REF!</definedName>
    <definedName name="建2" localSheetId="3">#REF!</definedName>
    <definedName name="建3" localSheetId="3">#REF!</definedName>
    <definedName name="建4" localSheetId="3">#REF!</definedName>
    <definedName name="建5" localSheetId="3">#REF!</definedName>
    <definedName name="建费" localSheetId="3">#REF!</definedName>
    <definedName name="建设" localSheetId="3">#REF!</definedName>
    <definedName name="建筑" localSheetId="3">#REF!</definedName>
    <definedName name="江西" localSheetId="3">#REF!</definedName>
    <definedName name="交" localSheetId="3">#REF!</definedName>
    <definedName name="结算台账" localSheetId="3">[380]结算台账!$C$3:$Y$278</definedName>
    <definedName name="借款还本付息估算表" localSheetId="3">#REF!</definedName>
    <definedName name="金锘" localSheetId="3">#REF!</definedName>
    <definedName name="进" localSheetId="3">#REF!</definedName>
    <definedName name="进出口" localSheetId="3">#REF!</definedName>
    <definedName name="进出口2" localSheetId="3">#REF!</definedName>
    <definedName name="进出口前五名" localSheetId="3">#REF!</definedName>
    <definedName name="经济" localSheetId="3">#REF!</definedName>
    <definedName name="净值测算11" localSheetId="3">#REF!</definedName>
    <definedName name="九" localSheetId="3">'[368]7'!$B$6:$G$15</definedName>
    <definedName name="九州勇" localSheetId="3">#REF!</definedName>
    <definedName name="矩柱模" localSheetId="3">'[451]#REF!'!#REF!</definedName>
    <definedName name="聚氨酯" localSheetId="3">'[451]#REF!'!#REF!</definedName>
    <definedName name="均衡池1.11" localSheetId="3">#REF!</definedName>
    <definedName name="均衡池10.1" localSheetId="3">#REF!</definedName>
    <definedName name="科目" localSheetId="3">[457]科目!$D$1:$D$65536</definedName>
    <definedName name="可供出售金融资产2" localSheetId="3">[435]可供出售金融资产!#REF!</definedName>
    <definedName name="客" localSheetId="3">#REF!</definedName>
    <definedName name="客户档案" localSheetId="3">#REF!</definedName>
    <definedName name="空压机" localSheetId="3">#REF!</definedName>
    <definedName name="口红" localSheetId="3">#REF!</definedName>
    <definedName name="口喏" localSheetId="3">#REF!</definedName>
    <definedName name="宽带网" localSheetId="3">'[356]1'!#REF!</definedName>
    <definedName name="劳动" localSheetId="3">#REF!</definedName>
    <definedName name="勞貸貸款額" localSheetId="3">#REF!</definedName>
    <definedName name="了" localSheetId="3">#REF!</definedName>
    <definedName name="累计" localSheetId="3">#REF!</definedName>
    <definedName name="累计发货" localSheetId="3">#REF!</definedName>
    <definedName name="累计毛利" localSheetId="3">#REF!</definedName>
    <definedName name="累计销售" localSheetId="3">#REF!</definedName>
    <definedName name="累计应收" localSheetId="3">#REF!</definedName>
    <definedName name="立立立" localSheetId="3">#REF!</definedName>
    <definedName name="立夏" localSheetId="3">#REF!</definedName>
    <definedName name="利_润_及_利_润_分_配_表" localSheetId="3">#REF!</definedName>
    <definedName name="利总1" localSheetId="3">#REF!</definedName>
    <definedName name="梁模" localSheetId="3">'[451]#REF!'!#REF!</definedName>
    <definedName name="零星模" localSheetId="3">'[451]#REF!'!#REF!</definedName>
    <definedName name="流动负债合计_TOTAL_CURRENT_LIABILITIES" localSheetId="3">#REF!</definedName>
    <definedName name="羅" localSheetId="3">#REF!</definedName>
    <definedName name="毛利" localSheetId="3">#REF!</definedName>
    <definedName name="毛线衣" localSheetId="3">#REF!</definedName>
    <definedName name="面积合计" localSheetId="3">'[465]面积合计（藏）'!$B$5:$H$88</definedName>
    <definedName name="名称冲突" localSheetId="3">#REF!</definedName>
    <definedName name="模具表" localSheetId="3">#REF!</definedName>
    <definedName name="母公司关联方1.2" localSheetId="3">[435]关联方交易!#REF!</definedName>
    <definedName name="母公司关联方2.1" localSheetId="3">[435]关联方交易!#REF!</definedName>
    <definedName name="母公司其他应收款12" localSheetId="3">'[435]母公司财务报表主要项目注释(其他应收款)'!#REF!</definedName>
    <definedName name="母公司其他应收款2" localSheetId="3">'[435]母公司财务报表主要项目注释(其他应收款)'!#REF!</definedName>
    <definedName name="母公司其他应收款4.1" localSheetId="3">'[435]母公司财务报表主要项目注释(其他应收款)'!#REF!</definedName>
    <definedName name="母公司其他应收款5" localSheetId="3">'[435]母公司财务报表主要项目注释(其他应收款)'!#REF!</definedName>
    <definedName name="母公司应收账款13" localSheetId="3">'[435]母公司财务报表主要项目注释(应收账款)'!#REF!</definedName>
    <definedName name="母公司应收账款2" localSheetId="3">'[435]母公司财务报表主要项目注释(应收账款)'!#REF!</definedName>
    <definedName name="母公司应收账款4.1" localSheetId="3">'[435]母公司财务报表主要项目注释(应收账款)'!#REF!</definedName>
    <definedName name="母公司应收账款5" localSheetId="3">'[435]母公司财务报表主要项目注释(应收账款)'!#REF!</definedName>
    <definedName name="母公司长期股权投资1" localSheetId="3">'[435]母公司财务报表主要项目注释(长期股权投资)'!#REF!</definedName>
    <definedName name="母公司长期股权投资1.0" localSheetId="3">'[435]母公司财务报表主要项目注释(长期股权投资)'!#REF!</definedName>
    <definedName name="母公司长期股权投资1.1" localSheetId="3">'[435]母公司财务报表主要项目注释(长期股权投资)'!#REF!</definedName>
    <definedName name="母公司长期股权投资2.1" localSheetId="3">'[435]母公司财务报表主要项目注释(长期股权投资)'!#REF!</definedName>
    <definedName name="母公司长期股权投资2.2" localSheetId="3">'[435]母公司财务报表主要项目注释(长期股权投资)'!#REF!</definedName>
    <definedName name="母公司长期股权投资3" localSheetId="3">'[435]母公司财务报表主要项目注释(长期股权投资)'!#REF!</definedName>
    <definedName name="母公司长期股权投资4" localSheetId="3">'[435]母公司财务报表主要项目注释(长期股权投资)'!#REF!</definedName>
    <definedName name="母公司长期股权投资5" localSheetId="3">'[435]母公司财务报表主要项目注释(长期股权投资)'!#REF!</definedName>
    <definedName name="木木炭" localSheetId="3">#REF!</definedName>
    <definedName name="木木械" localSheetId="3">#REF!</definedName>
    <definedName name="那边" localSheetId="3">#REF!</definedName>
    <definedName name="尼玛" localSheetId="3">#REF!</definedName>
    <definedName name="你哦啊哦" localSheetId="3">#REF!</definedName>
    <definedName name="牛仔裤" localSheetId="3">#REF!</definedName>
    <definedName name="哦" localSheetId="3">#REF!</definedName>
    <definedName name="皮裙" localSheetId="3">#REF!</definedName>
    <definedName name="皮鞋" localSheetId="3">#REF!</definedName>
    <definedName name="品名" localSheetId="3">#REF!</definedName>
    <definedName name="期末准备处置的固定资产" localSheetId="3">[435]固定资产!#REF!</definedName>
    <definedName name="其他" localSheetId="3">#REF!</definedName>
    <definedName name="其他产品" localSheetId="3">[337]分产品销售收入、成本分析表!$A$164</definedName>
    <definedName name="其他可回收价值" localSheetId="3">'[455]2-3抵押物-其他'!$S$22</definedName>
    <definedName name="其他清算价值" localSheetId="3">'[455]2-3抵押物-其他'!$S$22</definedName>
    <definedName name="其他事项说明1.1" localSheetId="3">[435]其他事项说明!#REF!</definedName>
    <definedName name="其他事项说明1.2" localSheetId="3">[435]其他事项说明!#REF!</definedName>
    <definedName name="其他事项说明2" localSheetId="3">[435]其他事项说明!#REF!</definedName>
    <definedName name="其他事项说明3.1.1" localSheetId="3">[435]其他事项说明!#REF!</definedName>
    <definedName name="其他事项说明3.1.2" localSheetId="3">[435]其他事项说明!#REF!</definedName>
    <definedName name="其他事项说明3.2" localSheetId="3">[435]其他事项说明!#REF!</definedName>
    <definedName name="其他业务支出无需支" localSheetId="3">#REF!</definedName>
    <definedName name="其他应付款5" localSheetId="3">[435]其他应付款!#REF!</definedName>
    <definedName name="其他应收款2" localSheetId="3">[435]其他应收款!#REF!</definedName>
    <definedName name="其他应收款4.2" localSheetId="3">[435]其他应收款!#REF!</definedName>
    <definedName name="其他长期资产" localSheetId="3">'[459]Validation source'!$G$4:$G$9</definedName>
    <definedName name="其他综合收益本期" localSheetId="3">[435]其他综合收益!#REF!</definedName>
    <definedName name="其他综合收益上期" localSheetId="3">[435]其他综合收益!#REF!</definedName>
    <definedName name="蕲春中药材" localSheetId="3">#REF!</definedName>
    <definedName name="强化" localSheetId="3">'[452]#REF!'!#REF!</definedName>
    <definedName name="墙200模" localSheetId="3">'[451]#REF!'!#REF!</definedName>
    <definedName name="墙500模" localSheetId="3">'[451]#REF!'!#REF!</definedName>
    <definedName name="请打" localSheetId="3">'[368]投标材料清单 '!$B$5:$J$75</definedName>
    <definedName name="取被审计单位信息_被审单位名称_" localSheetId="3">[435]封面!$B$6</definedName>
    <definedName name="人" localSheetId="3">#REF!</definedName>
    <definedName name="人工挖土" localSheetId="3">'[451]#REF!'!#REF!</definedName>
    <definedName name="人人人" localSheetId="3">#REF!</definedName>
    <definedName name="人人世偌" localSheetId="3">#REF!</definedName>
    <definedName name="人事科" localSheetId="3">#REF!</definedName>
    <definedName name="日昌" localSheetId="3">#REF!</definedName>
    <definedName name="上年度12月初汇率" localSheetId="3">#REF!</definedName>
    <definedName name="上年度12月底汇率" localSheetId="3">#REF!</definedName>
    <definedName name="设备" localSheetId="3">#REF!</definedName>
    <definedName name="设计" localSheetId="3">#REF!</definedName>
    <definedName name="深圳" localSheetId="3">#REF!</definedName>
    <definedName name="神州" localSheetId="3">#REF!</definedName>
    <definedName name="审杳表" localSheetId="3">#REF!</definedName>
    <definedName name="生产" localSheetId="3">#REF!</definedName>
    <definedName name="生产成本与费用估算表" localSheetId="3">#REF!</definedName>
    <definedName name="生产性生物资产2" localSheetId="3">[435]生产性生物资产!#REF!</definedName>
    <definedName name="生产性生物资产3" localSheetId="3">[435]生产性生物资产!#REF!</definedName>
    <definedName name="生物资产" localSheetId="3">#REF!</definedName>
    <definedName name="市比" localSheetId="3">#REF!</definedName>
    <definedName name="式" localSheetId="3">[362]工时统计!$A$1:$R$1134</definedName>
    <definedName name="首层12米外出让金" localSheetId="3">#REF!</definedName>
    <definedName name="双鹤" localSheetId="3">#REF!</definedName>
    <definedName name="双鹤产品" localSheetId="3">#REF!</definedName>
    <definedName name="损益表" localSheetId="3">#REF!</definedName>
    <definedName name="损益表_" localSheetId="3">#REF!</definedName>
    <definedName name="所有者权益合计_TOTAL_EQUITIES" localSheetId="3">#REF!</definedName>
    <definedName name="泰丰1厂" localSheetId="3">#REF!</definedName>
    <definedName name="天沟" localSheetId="3">'[451]#REF!'!#REF!</definedName>
    <definedName name="天沟3" localSheetId="3">'[452]#REF!'!#REF!</definedName>
    <definedName name="天然气喷嘴" localSheetId="3">'[425]2900安装'!#REF!</definedName>
    <definedName name="天下明" localSheetId="3">#REF!</definedName>
    <definedName name="田田田径赛" localSheetId="3">#REF!</definedName>
    <definedName name="调_年初_产成品" localSheetId="3">[466]资调!#REF!</definedName>
    <definedName name="调_年初_应收坏账准备" localSheetId="3">[466]资调!#REF!</definedName>
    <definedName name="调_年初_原材料" localSheetId="3">[466]资调!#REF!</definedName>
    <definedName name="调整" localSheetId="3">#REF!</definedName>
    <definedName name="砼10" localSheetId="3">'[451]#REF!'!#REF!</definedName>
    <definedName name="砼15" localSheetId="3">'[451]#REF!'!#REF!</definedName>
    <definedName name="砼16" localSheetId="3">[454]甲指乙供材料报价表!#REF!</definedName>
    <definedName name="砼2" localSheetId="3">'[452]#REF!'!#REF!</definedName>
    <definedName name="砼20" localSheetId="3">'[451]#REF!'!#REF!</definedName>
    <definedName name="砼25" localSheetId="3">'[451]#REF!'!#REF!</definedName>
    <definedName name="砼30" localSheetId="3">'[451]#REF!'!#REF!</definedName>
    <definedName name="砼35" localSheetId="3">'[451]#REF!'!#REF!</definedName>
    <definedName name="砼40" localSheetId="3">'[451]#REF!'!#REF!</definedName>
    <definedName name="砼45" localSheetId="3">'[451]#REF!'!#REF!</definedName>
    <definedName name="砼50" localSheetId="3">'[451]#REF!'!#REF!</definedName>
    <definedName name="砼55" localSheetId="3">'[451]#REF!'!#REF!</definedName>
    <definedName name="砼C25" localSheetId="3">'[452]#REF!'!#REF!</definedName>
    <definedName name="砼C30" localSheetId="3">'[452]#REF!'!#REF!</definedName>
    <definedName name="砼C35" localSheetId="3">'[452]#REF!'!#REF!</definedName>
    <definedName name="砼C40" localSheetId="3">'[452]#REF!'!#REF!</definedName>
    <definedName name="砼C45" localSheetId="3">'[452]#REF!'!#REF!</definedName>
    <definedName name="砼C55" localSheetId="3">'[452]#REF!'!#REF!</definedName>
    <definedName name="砼浇" localSheetId="3">'[451]#REF!'!#REF!</definedName>
    <definedName name="砼现浇" localSheetId="3">'[452]#REF!'!#REF!</definedName>
    <definedName name="童帽" localSheetId="3">#REF!</definedName>
    <definedName name="投标材料清单" localSheetId="3">'[465]投标材料清单 '!$B$5:$J$75</definedName>
    <definedName name="投资计划与资金筹措" localSheetId="3">#REF!</definedName>
    <definedName name="图纸目录" localSheetId="3">[387]!图纸目录</definedName>
    <definedName name="土" localSheetId="3">#REF!</definedName>
    <definedName name="土地级别" localSheetId="3">[409]序列!$E$1:$E$10</definedName>
    <definedName name="土建10001" localSheetId="3">[418]土建工程综合单价表!#REF!</definedName>
    <definedName name="土建10002" localSheetId="3">[418]土建工程综合单价表!#REF!</definedName>
    <definedName name="土建10003" localSheetId="3">[418]土建工程综合单价表!#REF!</definedName>
    <definedName name="土建10004" localSheetId="3">[418]土建工程综合单价表!#REF!</definedName>
    <definedName name="土建10005" localSheetId="3">[418]土建工程综合单价表!#REF!</definedName>
    <definedName name="土建10006" localSheetId="3">[418]土建工程综合单价表!#REF!</definedName>
    <definedName name="土建10007" localSheetId="3">[418]土建工程综合单价表!#REF!</definedName>
    <definedName name="土建10008" localSheetId="3">[418]土建工程综合单价表!#REF!</definedName>
    <definedName name="土建10009" localSheetId="3">[418]土建工程综合单价表!#REF!</definedName>
    <definedName name="土建10010" localSheetId="3">[418]土建工程综合单价表!#REF!</definedName>
    <definedName name="土建10011" localSheetId="3">[418]土建工程综合单价表!#REF!</definedName>
    <definedName name="土建2046." localSheetId="3">[418]土建工程综合单价组价明细表!#REF!</definedName>
    <definedName name="土建21001" localSheetId="3">[418]土建工程综合单价表!#REF!</definedName>
    <definedName name="土建21002" localSheetId="3">[418]土建工程综合单价表!#REF!</definedName>
    <definedName name="土建21003" localSheetId="3">[418]土建工程综合单价表!#REF!</definedName>
    <definedName name="土建21004" localSheetId="3">[418]土建工程综合单价表!#REF!</definedName>
    <definedName name="土建21005" localSheetId="3">[418]土建工程综合单价表!#REF!</definedName>
    <definedName name="土建21006" localSheetId="3">[418]土建工程综合单价表!#REF!</definedName>
    <definedName name="土建21007" localSheetId="3">[418]土建工程综合单价表!#REF!</definedName>
    <definedName name="土建21008" localSheetId="3">[418]土建工程综合单价表!#REF!</definedName>
    <definedName name="土建21009" localSheetId="3">[418]土建工程综合单价表!#REF!</definedName>
    <definedName name="土建21010" localSheetId="3">[418]土建工程综合单价表!#REF!</definedName>
    <definedName name="土建21011" localSheetId="3">[418]土建工程综合单价表!#REF!</definedName>
    <definedName name="土建21012" localSheetId="3">[418]土建工程综合单价表!#REF!</definedName>
    <definedName name="土建21013" localSheetId="3">[418]土建工程综合单价表!#REF!</definedName>
    <definedName name="土建21014" localSheetId="3">[418]土建工程综合单价表!#REF!</definedName>
    <definedName name="土建21015" localSheetId="3">[418]土建工程综合单价表!#REF!</definedName>
    <definedName name="土建21016" localSheetId="3">[418]土建工程综合单价表!#REF!</definedName>
    <definedName name="土建21017" localSheetId="3">[418]土建工程综合单价表!#REF!</definedName>
    <definedName name="土建21018" localSheetId="3">[418]土建工程综合单价表!#REF!</definedName>
    <definedName name="土建21019" localSheetId="3">[418]土建工程综合单价表!#REF!</definedName>
    <definedName name="土建21020" localSheetId="3">[418]土建工程综合单价表!#REF!</definedName>
    <definedName name="土建21021" localSheetId="3">[418]土建工程综合单价表!#REF!</definedName>
    <definedName name="土建21022" localSheetId="3">[418]土建工程综合单价表!#REF!</definedName>
    <definedName name="土建21023" localSheetId="3">[418]土建工程综合单价表!#REF!</definedName>
    <definedName name="土建21024" localSheetId="3">[418]土建工程综合单价表!#REF!</definedName>
    <definedName name="土建21025" localSheetId="3">[418]土建工程综合单价表!#REF!</definedName>
    <definedName name="土建21026" localSheetId="3">[418]土建工程综合单价表!#REF!</definedName>
    <definedName name="土建21027" localSheetId="3">[418]土建工程综合单价表!#REF!</definedName>
    <definedName name="土建21028" localSheetId="3">[418]土建工程综合单价表!#REF!</definedName>
    <definedName name="土建21029" localSheetId="3">[418]土建工程综合单价表!#REF!</definedName>
    <definedName name="土建21030" localSheetId="3">[418]土建工程综合单价表!#REF!</definedName>
    <definedName name="土建21031" localSheetId="3">[418]土建工程综合单价表!#REF!</definedName>
    <definedName name="土建21032" localSheetId="3">[418]土建工程综合单价表!#REF!</definedName>
    <definedName name="土建21033" localSheetId="3">[418]土建工程综合单价表!#REF!</definedName>
    <definedName name="土建21034" localSheetId="3">[418]土建工程综合单价表!#REF!</definedName>
    <definedName name="土建21035" localSheetId="3">[418]土建工程综合单价表!#REF!</definedName>
    <definedName name="土建21036" localSheetId="3">[418]土建工程综合单价表!#REF!</definedName>
    <definedName name="土建21037" localSheetId="3">[418]土建工程综合单价表!#REF!</definedName>
    <definedName name="土建21038" localSheetId="3">[418]土建工程综合单价表!#REF!</definedName>
    <definedName name="土建21039" localSheetId="3">[418]土建工程综合单价表!#REF!</definedName>
    <definedName name="土建21040" localSheetId="3">[418]土建工程综合单价表!#REF!</definedName>
    <definedName name="土建21041" localSheetId="3">[418]土建工程综合单价表!#REF!</definedName>
    <definedName name="土建21042" localSheetId="3">[418]土建工程综合单价表!#REF!</definedName>
    <definedName name="土建21043" localSheetId="3">[418]土建工程综合单价表!#REF!</definedName>
    <definedName name="土建21044" localSheetId="3">[418]土建工程综合单价表!#REF!</definedName>
    <definedName name="土建21045" localSheetId="3">[418]土建工程综合单价表!#REF!</definedName>
    <definedName name="土建21046" localSheetId="3">[418]土建工程综合单价表!#REF!</definedName>
    <definedName name="土建21047" localSheetId="3">[418]土建工程综合单价表!#REF!</definedName>
    <definedName name="土建21048" localSheetId="3">[418]土建工程综合单价表!#REF!</definedName>
    <definedName name="土建21049" localSheetId="3">[418]土建工程综合单价表!#REF!</definedName>
    <definedName name="土建21050" localSheetId="3">[418]土建工程综合单价表!#REF!</definedName>
    <definedName name="土建21051" localSheetId="3">[418]土建工程综合单价表!#REF!</definedName>
    <definedName name="土建21052" localSheetId="3">[418]土建工程综合单价表!#REF!</definedName>
    <definedName name="土建21053" localSheetId="3">[418]土建工程综合单价表!#REF!</definedName>
    <definedName name="土建21054" localSheetId="3">[418]土建工程综合单价表!#REF!</definedName>
    <definedName name="土建21055" localSheetId="3">[418]土建工程综合单价表!#REF!</definedName>
    <definedName name="土建21056" localSheetId="3">[418]土建工程综合单价表!#REF!</definedName>
    <definedName name="土建21057" localSheetId="3">[418]土建工程综合单价表!#REF!</definedName>
    <definedName name="土建21058" localSheetId="3">[418]土建工程综合单价表!#REF!</definedName>
    <definedName name="土建21059" localSheetId="3">[418]土建工程综合单价表!#REF!</definedName>
    <definedName name="土建21060" localSheetId="3">[418]土建工程综合单价表!#REF!</definedName>
    <definedName name="土建21061" localSheetId="3">[418]土建工程综合单价表!#REF!</definedName>
    <definedName name="土建21062" localSheetId="3">[418]土建工程综合单价表!#REF!</definedName>
    <definedName name="土建21063" localSheetId="3">[418]土建工程综合单价表!#REF!</definedName>
    <definedName name="土建21064" localSheetId="3">[418]土建工程综合单价表!#REF!</definedName>
    <definedName name="土建21065" localSheetId="3">[418]土建工程综合单价表!#REF!</definedName>
    <definedName name="土建21066" localSheetId="3">[418]土建工程综合单价表!#REF!</definedName>
    <definedName name="土建21067" localSheetId="3">[418]土建工程综合单价表!#REF!</definedName>
    <definedName name="土建21068" localSheetId="3">[418]土建工程综合单价表!#REF!</definedName>
    <definedName name="土建21069" localSheetId="3">[418]土建工程综合单价表!#REF!</definedName>
    <definedName name="土建21070" localSheetId="3">[418]土建工程综合单价表!#REF!</definedName>
    <definedName name="土建21071" localSheetId="3">[418]土建工程综合单价表!#REF!</definedName>
    <definedName name="土建21072" localSheetId="3">[418]土建工程综合单价表!#REF!</definedName>
    <definedName name="土建21073" localSheetId="3">[418]土建工程综合单价表!#REF!</definedName>
    <definedName name="土建21074" localSheetId="3">[418]土建工程综合单价表!#REF!</definedName>
    <definedName name="土建21075" localSheetId="3">[418]土建工程综合单价表!#REF!</definedName>
    <definedName name="土建21076" localSheetId="3">[418]土建工程综合单价表!#REF!</definedName>
    <definedName name="土建21077" localSheetId="3">[418]土建工程综合单价表!#REF!</definedName>
    <definedName name="土建21078" localSheetId="3">[418]土建工程综合单价表!#REF!</definedName>
    <definedName name="土建21079" localSheetId="3">[418]土建工程综合单价表!#REF!</definedName>
    <definedName name="土建21080" localSheetId="3">[418]土建工程综合单价表!#REF!</definedName>
    <definedName name="土建21081" localSheetId="3">[418]土建工程综合单价表!#REF!</definedName>
    <definedName name="土建21082" localSheetId="3">[418]土建工程综合单价表!#REF!</definedName>
    <definedName name="土建21083" localSheetId="3">[418]土建工程综合单价表!#REF!</definedName>
    <definedName name="土建21084" localSheetId="3">[418]土建工程综合单价表!#REF!</definedName>
    <definedName name="土建21085" localSheetId="3">[418]土建工程综合单价表!#REF!</definedName>
    <definedName name="土建21086" localSheetId="3">[418]土建工程综合单价表!#REF!</definedName>
    <definedName name="土建21087" localSheetId="3">[418]土建工程综合单价表!#REF!</definedName>
    <definedName name="土建21088" localSheetId="3">[418]土建工程综合单价表!#REF!</definedName>
    <definedName name="土建21089" localSheetId="3">[418]土建工程综合单价表!#REF!</definedName>
    <definedName name="土建21090" localSheetId="3">[418]土建工程综合单价表!#REF!</definedName>
    <definedName name="土建21091" localSheetId="3">[418]土建工程综合单价表!#REF!</definedName>
    <definedName name="土建21092" localSheetId="3">[418]土建工程综合单价表!#REF!</definedName>
    <definedName name="土建21093" localSheetId="3">[418]土建工程综合单价表!#REF!</definedName>
    <definedName name="土建21094" localSheetId="3">[418]土建工程综合单价表!#REF!</definedName>
    <definedName name="土建21095" localSheetId="3">[418]土建工程综合单价表!#REF!</definedName>
    <definedName name="土建21096" localSheetId="3">[418]土建工程综合单价表!#REF!</definedName>
    <definedName name="土建21097" localSheetId="3">[418]土建工程综合单价表!#REF!</definedName>
    <definedName name="土建21098" localSheetId="3">[418]土建工程综合单价表!#REF!</definedName>
    <definedName name="土建21099" localSheetId="3">[418]土建工程综合单价表!#REF!</definedName>
    <definedName name="土建21100" localSheetId="3">[418]土建工程综合单价表!#REF!</definedName>
    <definedName name="土建21101" localSheetId="3">[418]土建工程综合单价组价明细表!#REF!</definedName>
    <definedName name="土建21101." localSheetId="3">[418]土建工程综合单价组价明细表!#REF!</definedName>
    <definedName name="土建22001" localSheetId="3">[418]土建工程综合单价表!#REF!</definedName>
    <definedName name="土建22002" localSheetId="3">[418]土建工程综合单价表!#REF!</definedName>
    <definedName name="土建22003" localSheetId="3">[418]土建工程综合单价表!#REF!</definedName>
    <definedName name="土建22004" localSheetId="3">[418]土建工程综合单价表!#REF!</definedName>
    <definedName name="土建22005" localSheetId="3">[418]土建工程综合单价表!#REF!</definedName>
    <definedName name="土建22006" localSheetId="3">[418]土建工程综合单价表!#REF!</definedName>
    <definedName name="土建22007" localSheetId="3">[418]土建工程综合单价表!#REF!</definedName>
    <definedName name="土建22008" localSheetId="3">[418]土建工程综合单价表!#REF!</definedName>
    <definedName name="土建22009" localSheetId="3">[418]土建工程综合单价表!#REF!</definedName>
    <definedName name="土建22010" localSheetId="3">[418]土建工程综合单价表!#REF!</definedName>
    <definedName name="土建23001" localSheetId="3">[418]土建工程综合单价表!#REF!</definedName>
    <definedName name="土建23002" localSheetId="3">[418]土建工程综合单价表!#REF!</definedName>
    <definedName name="土建23003" localSheetId="3">[418]土建工程综合单价表!#REF!</definedName>
    <definedName name="土建23004" localSheetId="3">[418]土建工程综合单价表!#REF!</definedName>
    <definedName name="土建23005" localSheetId="3">[418]土建工程综合单价表!#REF!</definedName>
    <definedName name="土建23006" localSheetId="3">[418]土建工程综合单价表!#REF!</definedName>
    <definedName name="土建23007" localSheetId="3">[418]土建工程综合单价表!#REF!</definedName>
    <definedName name="土建23008" localSheetId="3">[418]土建工程综合单价表!#REF!</definedName>
    <definedName name="土建23009" localSheetId="3">[418]土建工程综合单价表!#REF!</definedName>
    <definedName name="土建23010" localSheetId="3">[418]土建工程综合单价表!#REF!</definedName>
    <definedName name="土建23011" localSheetId="3">[418]土建工程综合单价表!#REF!</definedName>
    <definedName name="土建23012" localSheetId="3">[418]土建工程综合单价表!#REF!</definedName>
    <definedName name="土建23013" localSheetId="3">[418]土建工程综合单价表!#REF!</definedName>
    <definedName name="土建23014" localSheetId="3">[418]土建工程综合单价表!#REF!</definedName>
    <definedName name="土建23015" localSheetId="3">[418]土建工程综合单价表!#REF!</definedName>
    <definedName name="土建23016" localSheetId="3">[418]土建工程综合单价表!#REF!</definedName>
    <definedName name="土建23017" localSheetId="3">[418]土建工程综合单价表!#REF!</definedName>
    <definedName name="土建23018" localSheetId="3">[418]土建工程综合单价表!#REF!</definedName>
    <definedName name="土建23019" localSheetId="3">[418]土建工程综合单价表!#REF!</definedName>
    <definedName name="土建23020" localSheetId="3">[418]土建工程综合单价表!#REF!</definedName>
    <definedName name="土建23021" localSheetId="3">[418]土建工程综合单价表!#REF!</definedName>
    <definedName name="土建23022" localSheetId="3">[418]土建工程综合单价表!#REF!</definedName>
    <definedName name="土建23023" localSheetId="3">[418]土建工程综合单价表!#REF!</definedName>
    <definedName name="土建23024" localSheetId="3">[418]土建工程综合单价表!#REF!</definedName>
    <definedName name="土建23025" localSheetId="3">[418]土建工程综合单价表!#REF!</definedName>
    <definedName name="土建23026" localSheetId="3">[418]土建工程综合单价表!#REF!</definedName>
    <definedName name="土建23027" localSheetId="3">[418]土建工程综合单价表!#REF!</definedName>
    <definedName name="土建23028" localSheetId="3">[418]土建工程综合单价表!#REF!</definedName>
    <definedName name="土建23029" localSheetId="3">[418]土建工程综合单价表!#REF!</definedName>
    <definedName name="土建23030" localSheetId="3">[418]土建工程综合单价表!#REF!</definedName>
    <definedName name="土建23031" localSheetId="3">[418]土建工程综合单价表!#REF!</definedName>
    <definedName name="土建23032" localSheetId="3">[418]土建工程综合单价表!#REF!</definedName>
    <definedName name="土建23033" localSheetId="3">[418]土建工程综合单价表!#REF!</definedName>
    <definedName name="土建23034" localSheetId="3">[418]土建工程综合单价表!#REF!</definedName>
    <definedName name="土建23035" localSheetId="3">[418]土建工程综合单价表!#REF!</definedName>
    <definedName name="土建23036" localSheetId="3">[418]土建工程综合单价表!#REF!</definedName>
    <definedName name="土建23037" localSheetId="3">[418]土建工程综合单价表!#REF!</definedName>
    <definedName name="土建23038" localSheetId="3">[418]土建工程综合单价表!#REF!</definedName>
    <definedName name="土建23039" localSheetId="3">[418]土建工程综合单价表!#REF!</definedName>
    <definedName name="土建23040" localSheetId="3">[418]土建工程综合单价表!#REF!</definedName>
    <definedName name="土建23041" localSheetId="3">[418]土建工程综合单价表!#REF!</definedName>
    <definedName name="土建23042" localSheetId="3">[418]土建工程综合单价表!#REF!</definedName>
    <definedName name="土建23043" localSheetId="3">[418]土建工程综合单价组价明细表!#REF!</definedName>
    <definedName name="土建23043." localSheetId="3">[418]土建工程综合单价表!#REF!</definedName>
    <definedName name="土建23043。" localSheetId="3">[418]土建工程综合单价组价明细表!#REF!</definedName>
    <definedName name="土建23044" localSheetId="3">[418]土建工程综合单价组价明细表!#REF!</definedName>
    <definedName name="土建23044." localSheetId="3">[418]土建工程综合单价表!#REF!</definedName>
    <definedName name="土建23045" localSheetId="3">[418]土建工程综合单价组价明细表!#REF!</definedName>
    <definedName name="土建23045." localSheetId="3">[418]土建工程综合单价表!#REF!</definedName>
    <definedName name="土建23046" localSheetId="3">[418]土建工程综合单价组价明细表!#REF!</definedName>
    <definedName name="土建23046." localSheetId="3">[418]土建工程综合单价表!#REF!</definedName>
    <definedName name="土建23047" localSheetId="3">[418]土建工程综合单价组价明细表!#REF!</definedName>
    <definedName name="土建23047." localSheetId="3">[418]土建工程综合单价表!#REF!</definedName>
    <definedName name="土建23048" localSheetId="3">[418]土建工程综合单价组价明细表!#REF!</definedName>
    <definedName name="土建23048." localSheetId="3">[418]土建工程综合单价表!#REF!</definedName>
    <definedName name="土建23049" localSheetId="3">[418]土建工程综合单价组价明细表!#REF!</definedName>
    <definedName name="土建23049." localSheetId="3">[418]土建工程综合单价表!#REF!</definedName>
    <definedName name="土建23050" localSheetId="3">[418]土建工程综合单价组价明细表!#REF!</definedName>
    <definedName name="土建23050." localSheetId="3">[418]土建工程综合单价表!#REF!</definedName>
    <definedName name="土建23051" localSheetId="3">[418]土建工程综合单价组价明细表!#REF!</definedName>
    <definedName name="土建23051." localSheetId="3">[418]土建工程综合单价表!#REF!</definedName>
    <definedName name="土建23052" localSheetId="3">[418]土建工程综合单价组价明细表!#REF!</definedName>
    <definedName name="土建23052." localSheetId="3">[418]土建工程综合单价表!#REF!</definedName>
    <definedName name="土建30001" localSheetId="3">[418]土建工程综合单价表!#REF!</definedName>
    <definedName name="土建30002" localSheetId="3">[418]土建工程综合单价表!#REF!</definedName>
    <definedName name="土建30003" localSheetId="3">[418]土建工程综合单价表!#REF!</definedName>
    <definedName name="土建30004" localSheetId="3">[418]土建工程综合单价表!#REF!</definedName>
    <definedName name="土建30005" localSheetId="3">[418]土建工程综合单价表!#REF!</definedName>
    <definedName name="土建30006" localSheetId="3">[418]土建工程综合单价表!#REF!</definedName>
    <definedName name="土建30007" localSheetId="3">[418]土建工程综合单价表!#REF!</definedName>
    <definedName name="土建30008" localSheetId="3">[418]土建工程综合单价表!#REF!</definedName>
    <definedName name="土建30009" localSheetId="3">[418]土建工程综合单价表!#REF!</definedName>
    <definedName name="土建30010" localSheetId="3">[418]土建工程综合单价表!#REF!</definedName>
    <definedName name="土建30011" localSheetId="3">[418]土建工程综合单价表!#REF!</definedName>
    <definedName name="土建30012" localSheetId="3">[418]土建工程综合单价表!#REF!</definedName>
    <definedName name="土建30013" localSheetId="3">[418]土建工程综合单价表!#REF!</definedName>
    <definedName name="土建30014" localSheetId="3">[418]土建工程综合单价表!#REF!</definedName>
    <definedName name="土建30015" localSheetId="3">[418]土建工程综合单价表!#REF!</definedName>
    <definedName name="土建30016" localSheetId="3">[418]土建工程综合单价表!#REF!</definedName>
    <definedName name="土建30017" localSheetId="3">[418]土建工程综合单价表!#REF!</definedName>
    <definedName name="土建30018" localSheetId="3">[418]土建工程综合单价表!#REF!</definedName>
    <definedName name="土建30019" localSheetId="3">[418]土建工程综合单价表!#REF!</definedName>
    <definedName name="土建30020" localSheetId="3">[418]土建工程综合单价表!#REF!</definedName>
    <definedName name="土建30021" localSheetId="3">[418]土建工程综合单价表!#REF!</definedName>
    <definedName name="土建30022" localSheetId="3">[418]土建工程综合单价表!#REF!</definedName>
    <definedName name="土建30023" localSheetId="3">[418]土建工程综合单价表!#REF!</definedName>
    <definedName name="土建30024" localSheetId="3">[418]土建工程综合单价表!#REF!</definedName>
    <definedName name="土建30025" localSheetId="3">[418]土建工程综合单价表!#REF!</definedName>
    <definedName name="土建30026" localSheetId="3">[418]土建工程综合单价表!#REF!</definedName>
    <definedName name="土建30027" localSheetId="3">[418]土建工程综合单价表!#REF!</definedName>
    <definedName name="土建30028" localSheetId="3">[418]土建工程综合单价表!#REF!</definedName>
    <definedName name="土建30029" localSheetId="3">[418]土建工程综合单价表!#REF!</definedName>
    <definedName name="土建40001" localSheetId="3">[418]土建工程综合单价表!#REF!</definedName>
    <definedName name="土建50001" localSheetId="3">[418]土建工程综合单价表!#REF!</definedName>
    <definedName name="土建50002" localSheetId="3">[418]土建工程综合单价表!#REF!</definedName>
    <definedName name="土建50003" localSheetId="3">[418]土建工程综合单价表!#REF!</definedName>
    <definedName name="土建50004" localSheetId="3">[418]土建工程综合单价表!#REF!</definedName>
    <definedName name="土建50005" localSheetId="3">[418]土建工程综合单价表!#REF!</definedName>
    <definedName name="土建50006" localSheetId="3">[418]土建工程综合单价表!#REF!</definedName>
    <definedName name="土建50007" localSheetId="3">[418]土建工程综合单价表!#REF!</definedName>
    <definedName name="土建50008" localSheetId="3">[418]土建工程综合单价表!#REF!</definedName>
    <definedName name="土建50009" localSheetId="3">[418]土建工程综合单价表!#REF!</definedName>
    <definedName name="土建50010" localSheetId="3">[418]土建工程综合单价表!#REF!</definedName>
    <definedName name="土建50010." localSheetId="3">[418]土建工程综合单价表!#REF!</definedName>
    <definedName name="土建50011" localSheetId="3">[418]土建工程综合单价表!#REF!</definedName>
    <definedName name="土建50012" localSheetId="3">[418]土建工程综合单价表!#REF!</definedName>
    <definedName name="土建50013" localSheetId="3">[418]土建工程综合单价表!#REF!</definedName>
    <definedName name="土建50014" localSheetId="3">[418]土建工程综合单价表!#REF!</definedName>
    <definedName name="土建50015" localSheetId="3">[418]土建工程综合单价表!#REF!</definedName>
    <definedName name="土建50016" localSheetId="3">[418]土建工程综合单价表!#REF!</definedName>
    <definedName name="土建5010" localSheetId="3">[418]土建工程综合单价表!#REF!</definedName>
    <definedName name="土建60001" localSheetId="3">[418]土建工程综合单价表!#REF!</definedName>
    <definedName name="土建60002" localSheetId="3">[418]土建工程综合单价表!#REF!</definedName>
    <definedName name="土建60003" localSheetId="3">[418]土建工程综合单价表!#REF!</definedName>
    <definedName name="土建60004" localSheetId="3">[418]土建工程综合单价表!#REF!</definedName>
    <definedName name="土建60005" localSheetId="3">[418]土建工程综合单价表!#REF!</definedName>
    <definedName name="土建60006" localSheetId="3">[418]土建工程综合单价表!#REF!</definedName>
    <definedName name="土建60007" localSheetId="3">[418]土建工程综合单价表!#REF!</definedName>
    <definedName name="土建60008" localSheetId="3">[418]土建工程综合单价表!#REF!</definedName>
    <definedName name="土建60009" localSheetId="3">[418]土建工程综合单价表!#REF!</definedName>
    <definedName name="土建60010" localSheetId="3">[418]土建工程综合单价表!#REF!</definedName>
    <definedName name="土建60011" localSheetId="3">[418]土建工程综合单价表!#REF!</definedName>
    <definedName name="土建60012" localSheetId="3">[418]土建工程综合单价表!#REF!</definedName>
    <definedName name="土建60013" localSheetId="3">[418]土建工程综合单价表!#REF!</definedName>
    <definedName name="土建60014" localSheetId="3">[418]土建工程综合单价表!#REF!</definedName>
    <definedName name="土建60015" localSheetId="3">[418]土建工程综合单价表!#REF!</definedName>
    <definedName name="土建60016" localSheetId="3">[418]土建工程综合单价表!#REF!</definedName>
    <definedName name="土建60017" localSheetId="3">[418]土建工程综合单价表!#REF!</definedName>
    <definedName name="土建60018" localSheetId="3">[418]土建工程综合单价表!#REF!</definedName>
    <definedName name="土建60019" localSheetId="3">[418]土建工程综合单价表!#REF!</definedName>
    <definedName name="土建60020" localSheetId="3">[418]土建工程综合单价表!#REF!</definedName>
    <definedName name="土建60021" localSheetId="3">[418]土建工程综合单价表!#REF!</definedName>
    <definedName name="土建60022" localSheetId="3">[418]土建工程综合单价表!#REF!</definedName>
    <definedName name="土建60023" localSheetId="3">[418]土建工程综合单价表!#REF!</definedName>
    <definedName name="土建60024" localSheetId="3">[418]土建工程综合单价表!#REF!</definedName>
    <definedName name="土建60025" localSheetId="3">[418]土建工程综合单价表!#REF!</definedName>
    <definedName name="土建60026" localSheetId="3">[418]土建工程综合单价表!#REF!</definedName>
    <definedName name="土建60027" localSheetId="3">[418]土建工程综合单价表!#REF!</definedName>
    <definedName name="土建60028" localSheetId="3">[418]土建工程综合单价表!#REF!</definedName>
    <definedName name="土建60029" localSheetId="3">[418]土建工程综合单价表!#REF!</definedName>
    <definedName name="土建60030" localSheetId="3">[418]土建工程综合单价表!#REF!</definedName>
    <definedName name="土建60031" localSheetId="3">[418]土建工程综合单价表!#REF!</definedName>
    <definedName name="土建60032" localSheetId="3">[418]土建工程综合单价表!#REF!</definedName>
    <definedName name="土建60033" localSheetId="3">[418]土建工程综合单价表!#REF!</definedName>
    <definedName name="土建60034" localSheetId="3">[418]土建工程综合单价表!#REF!</definedName>
    <definedName name="土建60035" localSheetId="3">[418]土建工程综合单价表!#REF!</definedName>
    <definedName name="土建60036" localSheetId="3">[418]土建工程综合单价表!#REF!</definedName>
    <definedName name="土建60037" localSheetId="3">[418]土建工程综合单价表!#REF!</definedName>
    <definedName name="土建60038" localSheetId="3">[418]土建工程综合单价表!#REF!</definedName>
    <definedName name="土建60039" localSheetId="3">[418]土建工程综合单价表!#REF!</definedName>
    <definedName name="土建60040" localSheetId="3">[418]土建工程综合单价表!#REF!</definedName>
    <definedName name="土建60041" localSheetId="3">[418]土建工程综合单价表!#REF!</definedName>
    <definedName name="土建60042" localSheetId="3">[418]土建工程综合单价表!#REF!</definedName>
    <definedName name="土建60043" localSheetId="3">[418]土建工程综合单价表!#REF!</definedName>
    <definedName name="土建60044" localSheetId="3">[418]土建工程综合单价表!#REF!</definedName>
    <definedName name="土建60045" localSheetId="3">[418]土建工程综合单价表!#REF!</definedName>
    <definedName name="土建60046" localSheetId="3">[418]土建工程综合单价表!#REF!</definedName>
    <definedName name="土建60047" localSheetId="3">[418]土建工程综合单价表!#REF!</definedName>
    <definedName name="土建60048" localSheetId="3">[418]土建工程综合单价表!#REF!</definedName>
    <definedName name="土建60049" localSheetId="3">[418]土建工程综合单价表!#REF!</definedName>
    <definedName name="土建60050" localSheetId="3">[418]土建工程综合单价表!#REF!</definedName>
    <definedName name="土建60051" localSheetId="3">[418]土建工程综合单价表!#REF!</definedName>
    <definedName name="土建60052" localSheetId="3">[418]土建工程综合单价表!#REF!</definedName>
    <definedName name="土建60053" localSheetId="3">[418]土建工程综合单价表!#REF!</definedName>
    <definedName name="土建60054" localSheetId="3">[418]土建工程综合单价表!#REF!</definedName>
    <definedName name="土建60055" localSheetId="3">[418]土建工程综合单价表!#REF!</definedName>
    <definedName name="土建60056" localSheetId="3">[418]土建工程综合单价表!#REF!</definedName>
    <definedName name="土建60057" localSheetId="3">[418]土建工程综合单价表!#REF!</definedName>
    <definedName name="土建60058" localSheetId="3">[418]土建工程综合单价表!#REF!</definedName>
    <definedName name="土建60059" localSheetId="3">[418]土建工程综合单价表!#REF!</definedName>
    <definedName name="土建60060" localSheetId="3">[418]土建工程综合单价表!#REF!</definedName>
    <definedName name="土建60061" localSheetId="3">[418]土建工程综合单价表!#REF!</definedName>
    <definedName name="土建60062" localSheetId="3">[418]土建工程综合单价表!#REF!</definedName>
    <definedName name="土建60063" localSheetId="3">[418]土建工程综合单价表!#REF!</definedName>
    <definedName name="土建60064" localSheetId="3">[418]土建工程综合单价表!#REF!</definedName>
    <definedName name="土建60065" localSheetId="3">[418]土建工程综合单价表!#REF!</definedName>
    <definedName name="土建60066" localSheetId="3">[418]土建工程综合单价表!#REF!</definedName>
    <definedName name="土建60067" localSheetId="3">[418]土建工程综合单价表!#REF!</definedName>
    <definedName name="土建60068" localSheetId="3">[418]土建工程综合单价表!#REF!</definedName>
    <definedName name="土建60069" localSheetId="3">[418]土建工程综合单价表!#REF!</definedName>
    <definedName name="土建60070" localSheetId="3">[418]土建工程综合单价表!#REF!</definedName>
    <definedName name="土建60071" localSheetId="3">[418]土建工程综合单价表!#REF!</definedName>
    <definedName name="土建60072" localSheetId="3">[418]土建工程综合单价表!#REF!</definedName>
    <definedName name="土建60073" localSheetId="3">[418]土建工程综合单价表!#REF!</definedName>
    <definedName name="土建60074" localSheetId="3">[418]土建工程综合单价表!#REF!</definedName>
    <definedName name="土建60075" localSheetId="3">[418]土建工程综合单价表!#REF!</definedName>
    <definedName name="土建60076" localSheetId="3">[418]土建工程综合单价表!#REF!</definedName>
    <definedName name="土建60077" localSheetId="3">[418]土建工程综合单价表!#REF!</definedName>
    <definedName name="土建70001" localSheetId="3">[418]土建工程综合单价表!#REF!</definedName>
    <definedName name="土建70002" localSheetId="3">[418]土建工程综合单价表!#REF!</definedName>
    <definedName name="土建70003" localSheetId="3">[418]土建工程综合单价表!#REF!</definedName>
    <definedName name="土建70004" localSheetId="3">[418]土建工程综合单价表!#REF!</definedName>
    <definedName name="土建70005" localSheetId="3">[418]土建工程综合单价表!#REF!</definedName>
    <definedName name="土建70006" localSheetId="3">[418]土建工程综合单价表!#REF!</definedName>
    <definedName name="土建70007" localSheetId="3">[418]土建工程综合单价表!#REF!</definedName>
    <definedName name="土建70008" localSheetId="3">[418]土建工程综合单价表!#REF!</definedName>
    <definedName name="土建70009" localSheetId="3">[418]土建工程综合单价表!#REF!</definedName>
    <definedName name="土建70010" localSheetId="3">[418]土建工程综合单价表!#REF!</definedName>
    <definedName name="土建70011" localSheetId="3">[418]土建工程综合单价表!#REF!</definedName>
    <definedName name="土建70012" localSheetId="3">[418]土建工程综合单价表!#REF!</definedName>
    <definedName name="土建70013" localSheetId="3">[418]土建工程综合单价表!#REF!</definedName>
    <definedName name="土建70014" localSheetId="3">[418]土建工程综合单价表!#REF!</definedName>
    <definedName name="土建70015" localSheetId="3">[418]土建工程综合单价表!#REF!</definedName>
    <definedName name="土建70016" localSheetId="3">[418]土建工程综合单价表!#REF!</definedName>
    <definedName name="土建70017" localSheetId="3">[418]土建工程综合单价表!#REF!</definedName>
    <definedName name="土建70018" localSheetId="3">[418]土建工程综合单价表!#REF!</definedName>
    <definedName name="土建70019" localSheetId="3">[418]土建工程综合单价表!#REF!</definedName>
    <definedName name="土建70020" localSheetId="3">[418]土建工程综合单价表!#REF!</definedName>
    <definedName name="土建70021" localSheetId="3">[418]土建工程综合单价表!#REF!</definedName>
    <definedName name="土建70022" localSheetId="3">[418]土建工程综合单价表!#REF!</definedName>
    <definedName name="土建70023" localSheetId="3">[418]土建工程综合单价表!#REF!</definedName>
    <definedName name="土建70024" localSheetId="3">[418]土建工程综合单价表!#REF!</definedName>
    <definedName name="土建70025" localSheetId="3">[418]土建工程综合单价表!#REF!</definedName>
    <definedName name="土建70026" localSheetId="3">[418]土建工程综合单价表!#REF!</definedName>
    <definedName name="土建70027" localSheetId="3">[418]土建工程综合单价表!#REF!</definedName>
    <definedName name="土建80001" localSheetId="3">[418]土建工程综合单价表!#REF!</definedName>
    <definedName name="土建80002" localSheetId="3">[418]土建工程综合单价表!#REF!</definedName>
    <definedName name="土建80003" localSheetId="3">[418]土建工程综合单价表!#REF!</definedName>
    <definedName name="土建80004" localSheetId="3">[418]土建工程综合单价表!#REF!</definedName>
    <definedName name="土建80005" localSheetId="3">[418]土建工程综合单价表!#REF!</definedName>
    <definedName name="土建80006" localSheetId="3">[418]土建工程综合单价表!#REF!</definedName>
    <definedName name="土建80007" localSheetId="3">[418]土建工程综合单价表!#REF!</definedName>
    <definedName name="土建80008" localSheetId="3">[418]土建工程综合单价表!#REF!</definedName>
    <definedName name="土建80009" localSheetId="3">[418]土建工程综合单价表!#REF!</definedName>
    <definedName name="土建80010" localSheetId="3">[418]土建工程综合单价表!#REF!</definedName>
    <definedName name="土建80011" localSheetId="3">[418]土建工程综合单价表!#REF!</definedName>
    <definedName name="土建80012" localSheetId="3">[418]土建工程综合单价表!#REF!</definedName>
    <definedName name="土建80013" localSheetId="3">[418]土建工程综合单价表!#REF!</definedName>
    <definedName name="土建80014" localSheetId="3">[418]土建工程综合单价表!#REF!</definedName>
    <definedName name="土建80015" localSheetId="3">[418]土建工程综合单价表!#REF!</definedName>
    <definedName name="土建80016" localSheetId="3">[418]土建工程综合单价表!#REF!</definedName>
    <definedName name="土建80017" localSheetId="3">[418]土建工程综合单价表!#REF!</definedName>
    <definedName name="外面砖" localSheetId="3">'[451]#REF!'!#REF!</definedName>
    <definedName name="外涂" localSheetId="3">'[451]#REF!'!#REF!</definedName>
    <definedName name="外涂1" localSheetId="3">'[452]#REF!'!#REF!</definedName>
    <definedName name="围墙" localSheetId="3">#REF!</definedName>
    <definedName name="委托人" localSheetId="3">[417]参数表!$F$5</definedName>
    <definedName name="未开票800" localSheetId="3">#REF!</definedName>
    <definedName name="未完安装工程合计" localSheetId="3">#REF!</definedName>
    <definedName name="未完建筑工程合计" localSheetId="3">#REF!</definedName>
    <definedName name="未完其他费用合计" localSheetId="3">#REF!</definedName>
    <definedName name="未完设备购置费合计" localSheetId="3">#REF!</definedName>
    <definedName name="未完总计" localSheetId="3">#REF!</definedName>
    <definedName name="未完总计1" localSheetId="3">#REF!</definedName>
    <definedName name="沃克森_北京_国际资产评估有限公司______项目收益法评估申报表" localSheetId="3">#REF!</definedName>
    <definedName name="无需付现投资支出" localSheetId="3">#REF!</definedName>
    <definedName name="西北" localSheetId="3">#REF!</definedName>
    <definedName name="西染" localSheetId="3">#REF!</definedName>
    <definedName name="吸水池1.11" localSheetId="3">#REF!</definedName>
    <definedName name="吸水池土建10.1" localSheetId="3">#REF!</definedName>
    <definedName name="嘻嘻" localSheetId="3">#REF!</definedName>
    <definedName name="系统" localSheetId="3">#REF!</definedName>
    <definedName name="咸宁宁康" localSheetId="3">#REF!</definedName>
    <definedName name="现___金___流___量___表" localSheetId="3">#REF!</definedName>
    <definedName name="现金表贷方" localSheetId="3">#REF!</definedName>
    <definedName name="现金表借方" localSheetId="3">#REF!</definedName>
    <definedName name="现金表调整分录" localSheetId="3">#REF!</definedName>
    <definedName name="现金贷方" localSheetId="3">#REF!</definedName>
    <definedName name="现金借方" localSheetId="3">#REF!</definedName>
    <definedName name="现金流量其他" localSheetId="3">#REF!</definedName>
    <definedName name="现金流量其他1" localSheetId="3">#REF!</definedName>
    <definedName name="现金调整分录" localSheetId="3">#REF!</definedName>
    <definedName name="线路" localSheetId="3">#REF!</definedName>
    <definedName name="项链" localSheetId="3">#REF!</definedName>
    <definedName name="销售" localSheetId="3">#REF!</definedName>
    <definedName name="销售指标" localSheetId="3">#REF!</definedName>
    <definedName name="小" localSheetId="3">#REF!</definedName>
    <definedName name="新催化剂" localSheetId="3">[436]综合概算!$P$4</definedName>
    <definedName name="新龙" localSheetId="3">#REF!</definedName>
    <definedName name="新琪安" localSheetId="3">#REF!</definedName>
    <definedName name="新特药" localSheetId="3">#REF!</definedName>
    <definedName name="信4" localSheetId="3">#REF!</definedName>
    <definedName name="型号" localSheetId="3">#REF!</definedName>
    <definedName name="修正别墅" localSheetId="3">#REF!</definedName>
    <definedName name="循环" localSheetId="3">#REF!</definedName>
    <definedName name="循环水" localSheetId="3">#REF!</definedName>
    <definedName name="言听计从" localSheetId="3">#REF!</definedName>
    <definedName name="羊毛衫" localSheetId="3">#REF!</definedName>
    <definedName name="样办送货单" localSheetId="3">#REF!</definedName>
    <definedName name="要" localSheetId="3">#REF!</definedName>
    <definedName name="业务应收" localSheetId="3">#REF!</definedName>
    <definedName name="一般债权可回收价值" localSheetId="3">'[455]3-1 保证债权'!#REF!</definedName>
    <definedName name="一般债权清算价值" localSheetId="3">'[455]3-1 保证债权'!#REF!</definedName>
    <definedName name="仪表" localSheetId="3">#REF!</definedName>
    <definedName name="已交个人所得税" localSheetId="3">#REF!</definedName>
    <definedName name="已交企业所得税" localSheetId="3">#REF!</definedName>
    <definedName name="已交消费税" localSheetId="3">#REF!</definedName>
    <definedName name="已交营业税" localSheetId="3">#REF!</definedName>
    <definedName name="以前年度损益调整" localSheetId="3">[466]利润!#REF!</definedName>
    <definedName name="忆" localSheetId="3">'[452]#REF!'!#REF!</definedName>
    <definedName name="异形足" localSheetId="3">'[430]#REF!'!#REF!</definedName>
    <definedName name="异柱模" localSheetId="3">'[451]#REF!'!#REF!</definedName>
    <definedName name="益世" localSheetId="3">#REF!</definedName>
    <definedName name="银行存款" localSheetId="3">#REF!</definedName>
    <definedName name="营业费用预算_" localSheetId="3">#REF!</definedName>
    <definedName name="营业收入及营业成本1.6" localSheetId="3">[435]营业收入及营业成本!#REF!</definedName>
    <definedName name="应付债券1.2" localSheetId="3">[435]应付债券!#REF!</definedName>
    <definedName name="应付债券审定表" localSheetId="3">#REF!</definedName>
    <definedName name="应付职工薪酬2" localSheetId="3">[435]应付职工薪酬!#REF!</definedName>
    <definedName name="应收票据3.2" localSheetId="3">[435]应收票据!#REF!</definedName>
    <definedName name="应收票据4.2" localSheetId="3">[435]应收票据!#REF!</definedName>
    <definedName name="应收票据5" localSheetId="3">[435]应收票据!#REF!</definedName>
    <definedName name="应收票据6" localSheetId="3">[435]应收票据!#REF!</definedName>
    <definedName name="应收票据8" localSheetId="3">[435]应收票据!#REF!</definedName>
    <definedName name="应收余额表" localSheetId="3">#REF!</definedName>
    <definedName name="应收账款" localSheetId="3">#REF!</definedName>
    <definedName name="应收账款2" localSheetId="3">[435]应收账款!#REF!</definedName>
    <definedName name="应收账款4.2" localSheetId="3">[435]应收账款!#REF!</definedName>
    <definedName name="预备表" localSheetId="3">#REF!</definedName>
    <definedName name="预测期现金流量表" localSheetId="3">[467]合!#REF!</definedName>
    <definedName name="预付款项3.1" localSheetId="3">[435]预付款项!#REF!</definedName>
    <definedName name="预估" localSheetId="3">#REF!</definedName>
    <definedName name="原表" localSheetId="3">#REF!</definedName>
    <definedName name="月初汇率" localSheetId="3">#REF!</definedName>
    <definedName name="月底汇率" localSheetId="3">#REF!</definedName>
    <definedName name="月腻" localSheetId="3">#REF!</definedName>
    <definedName name="月月月刊" localSheetId="3">#REF!</definedName>
    <definedName name="耘" localSheetId="3">#REF!</definedName>
    <definedName name="在建工程2" localSheetId="3">[435]在建工程!#REF!</definedName>
    <definedName name="在建工程借方累计" localSheetId="3">#REF!</definedName>
    <definedName name="长期负债合计_TOTAL_LONG_TERM_LIABILITIES" localSheetId="3">#REF!</definedName>
    <definedName name="长期股权投资1.2" localSheetId="3">[435]长期股权投资!#REF!</definedName>
    <definedName name="长期股权投资1.3" localSheetId="3">[435]长期股权投资!#REF!</definedName>
    <definedName name="长期股权投资3" localSheetId="3">[435]长期股权投资!#REF!</definedName>
    <definedName name="长期股权投资4" localSheetId="3">[435]长期股权投资!#REF!</definedName>
    <definedName name="长期应付款1" localSheetId="3">[435]长期应付款!#REF!</definedName>
    <definedName name="长期应收款2" localSheetId="3">[435]长期应收款!#REF!</definedName>
    <definedName name="真维斯羊毛衫" localSheetId="3">#REF!</definedName>
    <definedName name="整" localSheetId="3">#REF!</definedName>
    <definedName name="整理" localSheetId="3" hidden="1">#REF!</definedName>
    <definedName name="整套布包裝作業指導書" localSheetId="3">#REF!</definedName>
    <definedName name="正源" localSheetId="3">#REF!</definedName>
    <definedName name="直接" localSheetId="3">#REF!</definedName>
    <definedName name="指标" localSheetId="3">#REF!</definedName>
    <definedName name="指甲油" localSheetId="3">#REF!</definedName>
    <definedName name="中国营经济" localSheetId="3">[454]甲指乙供材料报价表!#REF!</definedName>
    <definedName name="中行净值表" localSheetId="3">#REF!</definedName>
    <definedName name="重要性水平估计表" localSheetId="3">#REF!</definedName>
    <definedName name="主营业务收入与成本明细表" localSheetId="3">#REF!</definedName>
    <definedName name="主债务人可回收价值" localSheetId="3">'[455]3-1 保证债权'!#REF!</definedName>
    <definedName name="主债务人清算价值" localSheetId="3">'[455]3-1 保证债权'!#REF!</definedName>
    <definedName name="柱" localSheetId="3">'[429]#REF!'!#REF!</definedName>
    <definedName name="桩模" localSheetId="3">'[451]#REF!'!#REF!</definedName>
    <definedName name="资____产____负____债_____表" localSheetId="3">#REF!</definedName>
    <definedName name="资产分析表" localSheetId="3">#REF!</definedName>
    <definedName name="资金来源与运用表" localSheetId="3">#REF!</definedName>
    <definedName name="子孙" localSheetId="3">#REF!</definedName>
    <definedName name="自控仪表" localSheetId="3">#REF!</definedName>
    <definedName name="自控仪表1" localSheetId="3">#REF!</definedName>
    <definedName name="综4600" localSheetId="3">#REF!</definedName>
    <definedName name="综合材料" localSheetId="3">[387]!综合材料</definedName>
    <definedName name="总可售面积" localSheetId="3">'[464]1-技术指标'!$I$3</definedName>
    <definedName name="总线路" localSheetId="3">#REF!</definedName>
    <definedName name="总页码" localSheetId="3">#REF!</definedName>
    <definedName name="总帐" localSheetId="3">#REF!</definedName>
    <definedName name="背景墙柱面" localSheetId="3">#REF!</definedName>
    <definedName name="PVC木色格栅天花" localSheetId="3">#REF!</definedName>
    <definedName name="PVC墙纸采购及粘贴" localSheetId="3">#REF!</definedName>
    <definedName name="PVC墙纸基层处理" localSheetId="3">#REF!</definedName>
    <definedName name="安全扶手安装" localSheetId="3">#REF!</definedName>
    <definedName name="白色铝条格栅天花" localSheetId="3">#REF!</definedName>
    <definedName name="玻璃背景" localSheetId="3">#REF!</definedName>
    <definedName name="玻璃隔断" localSheetId="3">#REF!</definedName>
    <definedName name="茶灰镜饰面" localSheetId="3">#REF!</definedName>
    <definedName name="大堂玻璃隔断" localSheetId="3">#REF!</definedName>
    <definedName name="大堂玻璃门" localSheetId="3">#REF!</definedName>
    <definedName name="地面工程" localSheetId="3">#REF!</definedName>
    <definedName name="电梯井隔音墙" localSheetId="3">#REF!</definedName>
    <definedName name="仿石线【电梯门套或饰线】" localSheetId="3">#REF!</definedName>
    <definedName name="仿石线【电梯门套或饰线SSGF】" localSheetId="3">#REF!</definedName>
    <definedName name="仿石线【干挂】" localSheetId="3">#REF!</definedName>
    <definedName name="挂衣钩安装" localSheetId="3">#REF!</definedName>
    <definedName name="硅钙板封墙" localSheetId="3">#REF!</definedName>
    <definedName name="硅钙板隔墙【主卧】" localSheetId="3">#REF!</definedName>
    <definedName name="夹板封墙面" localSheetId="3">#REF!</definedName>
    <definedName name="间隔墙" localSheetId="3">#REF!</definedName>
    <definedName name="金属装饰线" localSheetId="3">#REF!</definedName>
    <definedName name="镜钢饰面" localSheetId="3">#REF!</definedName>
    <definedName name="镜钢饰面【公共梯间大堂及电梯门套】" localSheetId="3">#REF!</definedName>
    <definedName name="块料窗台砖" localSheetId="3">#REF!</definedName>
    <definedName name="块料窗台砖【SSGF】" localSheetId="3">#REF!</definedName>
    <definedName name="块料楼地面" localSheetId="3">#REF!</definedName>
    <definedName name="块料楼地面【薄贴法】" localSheetId="3">#REF!</definedName>
    <definedName name="块料楼地面【二次防水】" localSheetId="3">#REF!</definedName>
    <definedName name="块料楼梯面层" localSheetId="3">#REF!</definedName>
    <definedName name="块料楼梯面层【薄贴法】" localSheetId="3">#REF!</definedName>
    <definedName name="块料墙面" localSheetId="3">#REF!</definedName>
    <definedName name="块料墙面【SSGF】" localSheetId="3">#REF!</definedName>
    <definedName name="块料墙面—点挂" localSheetId="3">#REF!</definedName>
    <definedName name="块料墙面—干挂" localSheetId="3">#REF!</definedName>
    <definedName name="块料台阶面" localSheetId="3">#REF!</definedName>
    <definedName name="块料台阶面【薄贴法】" localSheetId="3">#REF!</definedName>
    <definedName name="块料踢脚线" localSheetId="3">#REF!</definedName>
    <definedName name="块料踢脚线【SSGF】" localSheetId="3">#REF!</definedName>
    <definedName name="块料踢脚线【楼梯】" localSheetId="3">#REF!</definedName>
    <definedName name="块料踢脚线【楼梯SSGF】" localSheetId="3">#REF!</definedName>
    <definedName name="铝合金踢脚线" localSheetId="3">#REF!</definedName>
    <definedName name="铝扣板吊顶" localSheetId="3">#REF!</definedName>
    <definedName name="铝塑板吊顶" localSheetId="3">#REF!</definedName>
    <definedName name="麻将机" localSheetId="3">#REF!</definedName>
    <definedName name="马桶刷安装" localSheetId="3">#REF!</definedName>
    <definedName name="毛巾架安装" localSheetId="3">#REF!</definedName>
    <definedName name="木地板安装" localSheetId="3">#REF!</definedName>
    <definedName name="木塑格栅天花" localSheetId="3">#REF!</definedName>
    <definedName name="木线" localSheetId="3">#REF!</definedName>
    <definedName name="内墙及天花【防水、防霉】乳胶漆【滚涂】" localSheetId="3">#REF!</definedName>
    <definedName name="内墙及天花乳胶漆【滚涂】" localSheetId="3">#REF!</definedName>
    <definedName name="内墙墙面拉毛" localSheetId="3">#REF!</definedName>
    <definedName name="铺贴方式" localSheetId="3">#REF!</definedName>
    <definedName name="其他工程" localSheetId="3">#REF!</definedName>
    <definedName name="墙面工程" localSheetId="3">#REF!</definedName>
    <definedName name="墙面抹灰" localSheetId="3">#REF!</definedName>
    <definedName name="墙面贴焗漆玻璃" localSheetId="3">#REF!</definedName>
    <definedName name="墙面贴银镜【卫生间】" localSheetId="3">#REF!</definedName>
    <definedName name="墙柱面工程" localSheetId="3">#REF!</definedName>
    <definedName name="轻钢龙骨硅钙板天花" localSheetId="3">#REF!</definedName>
    <definedName name="轻钢龙骨夹板天花" localSheetId="3">#REF!</definedName>
    <definedName name="乳胶漆品牌" localSheetId="3">#REF!</definedName>
    <definedName name="石材挡水基" localSheetId="3">#REF!</definedName>
    <definedName name="石材楼地面" localSheetId="3">#REF!</definedName>
    <definedName name="石材楼梯台阶面层" localSheetId="3">#REF!</definedName>
    <definedName name="石材门夹石" localSheetId="3">#REF!</definedName>
    <definedName name="石膏线" localSheetId="3">#REF!</definedName>
    <definedName name="手动晾衣架安装" localSheetId="3">#REF!</definedName>
    <definedName name="双层角篮安装" localSheetId="3">#REF!</definedName>
    <definedName name="水泥砂浆楼地面" localSheetId="3">#REF!</definedName>
    <definedName name="天花检修口" localSheetId="3">#REF!</definedName>
    <definedName name="天花砼面乳胶漆基层处理" localSheetId="3">#REF!</definedName>
    <definedName name="天棚工程" localSheetId="3">#REF!</definedName>
    <definedName name="调整后" localSheetId="3">#REF!</definedName>
    <definedName name="卫生间沉箱" localSheetId="3">#REF!</definedName>
    <definedName name="卫生间预制盖板" localSheetId="3">#REF!</definedName>
    <definedName name="卫生间预制盖板下砌体" localSheetId="3">#REF!</definedName>
    <definedName name="文号" localSheetId="3">IF(ISERR(MID([468]!小括号,FIND("(",[468]!小括号)+1,FIND(")",[468]!小括号)-FIND("(",[468]!小括号)-1))=TRUE,"",MID([468]!小括号,FIND("(",[468]!小括号)+1,FIND(")",[468]!小括号)-FIND("(",[468]!小括号)-1))</definedName>
    <definedName name="文件号" localSheetId="3">IF(ISERR(MID([468]!大括号,FIND("（",[468]!大括号)+1,FIND("）",[468]!大括号)-FIND("（",[468]!大括号)-1))=TRUE,"",MID([468]!大括号,FIND("（",[468]!大括号)+1,FIND("）",[468]!大括号)-FIND("（",[468]!大括号)-1))</definedName>
    <definedName name="无文号" localSheetId="3">SUBSTITUTE([468]!有文号,"("&amp;[468]!文号&amp;")","")</definedName>
    <definedName name="无障碍通道" localSheetId="3">#REF!</definedName>
    <definedName name="消防楼梯、管井等内墙及天花满刮腻子" localSheetId="3">#REF!</definedName>
    <definedName name="阳台、雨蓬、挑板、架空层等天花【防水、防霉】乳胶漆【滚涂】" localSheetId="3">#REF!</definedName>
    <definedName name="硬化剂地面打磨" localSheetId="3">#REF!</definedName>
    <definedName name="有文号" localSheetId="3">IF(ISERR(LEFT([468]!小括号,FIND(".",[468]!小括号)-1))=TRUE,[468]!小括号,LEFT([468]!小括号,FIND(".",[468]!小括号)-1))</definedName>
    <definedName name="纸巾盒安装" localSheetId="3">#REF!</definedName>
    <definedName name="重力挂钩安装" localSheetId="3">#REF!</definedName>
    <definedName name="主材" localSheetId="3">#REF!</definedName>
    <definedName name="半成品" localSheetId="3">#REF!</definedName>
    <definedName name="包装物" localSheetId="3">#REF!</definedName>
    <definedName name="产成品" localSheetId="3">#REF!</definedName>
    <definedName name="地下车库" localSheetId="3">#REF!</definedName>
    <definedName name="低耗品" localSheetId="3">#REF!</definedName>
    <definedName name="调后合计" localSheetId="3">#REF!</definedName>
    <definedName name="发出商品" localSheetId="3">#REF!</definedName>
    <definedName name="年初合计" localSheetId="3">#REF!</definedName>
    <definedName name="年末合计" localSheetId="3">#REF!</definedName>
    <definedName name="年末合计1" localSheetId="3">#REF!</definedName>
    <definedName name="年末合计3" localSheetId="3">#REF!</definedName>
    <definedName name="年末余额4" localSheetId="3">#REF!</definedName>
    <definedName name="年末余额5" localSheetId="3">#REF!</definedName>
    <definedName name="委托加工" localSheetId="3">#REF!</definedName>
    <definedName name="原材料" localSheetId="3">#REF!</definedName>
    <definedName name="在途材料" localSheetId="3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35" uniqueCount="463">
  <si>
    <r>
      <rPr>
        <b/>
        <sz val="9"/>
        <color theme="1"/>
        <rFont val="宋体"/>
        <charset val="134"/>
      </rPr>
      <t>序号</t>
    </r>
  </si>
  <si>
    <r>
      <rPr>
        <b/>
        <sz val="9"/>
        <color theme="1"/>
        <rFont val="宋体"/>
        <charset val="134"/>
      </rPr>
      <t>评估对象</t>
    </r>
  </si>
  <si>
    <r>
      <rPr>
        <b/>
        <sz val="9"/>
        <color theme="1"/>
        <rFont val="宋体"/>
        <charset val="134"/>
      </rPr>
      <t>评估所在楼层</t>
    </r>
  </si>
  <si>
    <r>
      <rPr>
        <b/>
        <sz val="9"/>
        <color theme="1"/>
        <rFont val="宋体"/>
        <charset val="134"/>
      </rPr>
      <t>评估设定用途</t>
    </r>
  </si>
  <si>
    <t>土地面积（㎡）</t>
  </si>
  <si>
    <t>出租建筑面积（㎡）</t>
  </si>
  <si>
    <r>
      <rPr>
        <b/>
        <sz val="9"/>
        <color theme="1"/>
        <rFont val="宋体"/>
        <charset val="134"/>
      </rPr>
      <t>评估租金单价</t>
    </r>
  </si>
  <si>
    <r>
      <rPr>
        <b/>
        <sz val="9"/>
        <color theme="1"/>
        <rFont val="宋体"/>
        <charset val="134"/>
      </rPr>
      <t>参考用途</t>
    </r>
  </si>
  <si>
    <t>参考区域、街道</t>
  </si>
  <si>
    <r>
      <rPr>
        <b/>
        <sz val="9"/>
        <color theme="1"/>
        <rFont val="Times New Roman"/>
        <charset val="134"/>
      </rPr>
      <t>2023</t>
    </r>
    <r>
      <rPr>
        <b/>
        <sz val="9"/>
        <color theme="1"/>
        <rFont val="宋体"/>
        <charset val="134"/>
      </rPr>
      <t>年租金指导价</t>
    </r>
    <r>
      <rPr>
        <b/>
        <sz val="9"/>
        <color theme="1"/>
        <rFont val="Times New Roman"/>
        <charset val="134"/>
      </rPr>
      <t>(</t>
    </r>
    <r>
      <rPr>
        <b/>
        <sz val="9"/>
        <color theme="1"/>
        <rFont val="宋体"/>
        <charset val="134"/>
      </rPr>
      <t>不含税）（元</t>
    </r>
    <r>
      <rPr>
        <b/>
        <sz val="9"/>
        <color theme="1"/>
        <rFont val="Times New Roman"/>
        <charset val="134"/>
      </rPr>
      <t>/</t>
    </r>
    <r>
      <rPr>
        <b/>
        <sz val="9"/>
        <color theme="1"/>
        <rFont val="宋体"/>
        <charset val="134"/>
      </rPr>
      <t>㎡</t>
    </r>
    <r>
      <rPr>
        <b/>
        <sz val="9"/>
        <color theme="1"/>
        <rFont val="Times New Roman"/>
        <charset val="134"/>
      </rPr>
      <t>/</t>
    </r>
    <r>
      <rPr>
        <b/>
        <sz val="9"/>
        <color theme="1"/>
        <rFont val="宋体"/>
        <charset val="134"/>
      </rPr>
      <t>月）</t>
    </r>
  </si>
  <si>
    <t>与租金指导价差异率（以租金指导价为基准）（不含税对比）</t>
  </si>
  <si>
    <r>
      <rPr>
        <b/>
        <sz val="9"/>
        <color theme="1"/>
        <rFont val="宋体"/>
        <charset val="134"/>
      </rPr>
      <t>月租金单价（元</t>
    </r>
    <r>
      <rPr>
        <b/>
        <sz val="9"/>
        <color theme="1"/>
        <rFont val="Times New Roman"/>
        <charset val="134"/>
      </rPr>
      <t>/</t>
    </r>
    <r>
      <rPr>
        <b/>
        <sz val="9"/>
        <color theme="1"/>
        <rFont val="宋体"/>
        <charset val="134"/>
      </rPr>
      <t>㎡）含增值税</t>
    </r>
  </si>
  <si>
    <r>
      <rPr>
        <b/>
        <sz val="9"/>
        <color theme="1"/>
        <rFont val="宋体"/>
        <charset val="134"/>
      </rPr>
      <t>月租金单价（元</t>
    </r>
    <r>
      <rPr>
        <b/>
        <sz val="9"/>
        <color theme="1"/>
        <rFont val="Times New Roman"/>
        <charset val="134"/>
      </rPr>
      <t>/</t>
    </r>
    <r>
      <rPr>
        <b/>
        <sz val="9"/>
        <color theme="1"/>
        <rFont val="宋体"/>
        <charset val="134"/>
      </rPr>
      <t>㎡）不含增值税</t>
    </r>
  </si>
  <si>
    <t>36-38</t>
  </si>
  <si>
    <t>33-35</t>
  </si>
  <si>
    <t>南沙街-南沙街港前大道1号</t>
  </si>
  <si>
    <r>
      <rPr>
        <sz val="12"/>
        <rFont val="宋体"/>
        <charset val="134"/>
      </rPr>
      <t>权益状况</t>
    </r>
  </si>
  <si>
    <r>
      <rPr>
        <sz val="12"/>
        <rFont val="宋体"/>
        <charset val="134"/>
      </rPr>
      <t>区位状况</t>
    </r>
  </si>
  <si>
    <r>
      <rPr>
        <sz val="12"/>
        <rFont val="宋体"/>
        <charset val="134"/>
      </rPr>
      <t>实物状况</t>
    </r>
  </si>
  <si>
    <r>
      <rPr>
        <b/>
        <sz val="9"/>
        <rFont val="宋体"/>
        <charset val="134"/>
      </rPr>
      <t>序号</t>
    </r>
  </si>
  <si>
    <r>
      <rPr>
        <b/>
        <sz val="9"/>
        <rFont val="宋体"/>
        <charset val="134"/>
      </rPr>
      <t>房地座落</t>
    </r>
  </si>
  <si>
    <r>
      <rPr>
        <b/>
        <sz val="9"/>
        <rFont val="宋体"/>
        <charset val="134"/>
      </rPr>
      <t>权属资料</t>
    </r>
  </si>
  <si>
    <r>
      <rPr>
        <b/>
        <sz val="9"/>
        <rFont val="宋体"/>
        <charset val="134"/>
      </rPr>
      <t>权利人</t>
    </r>
  </si>
  <si>
    <r>
      <rPr>
        <b/>
        <sz val="9"/>
        <rFont val="宋体"/>
        <charset val="134"/>
      </rPr>
      <t>他项权利情况</t>
    </r>
  </si>
  <si>
    <r>
      <rPr>
        <b/>
        <sz val="9"/>
        <rFont val="宋体"/>
        <charset val="134"/>
      </rPr>
      <t>证载地址</t>
    </r>
  </si>
  <si>
    <r>
      <rPr>
        <b/>
        <sz val="9"/>
        <rFont val="宋体"/>
        <charset val="134"/>
      </rPr>
      <t>土地情况</t>
    </r>
  </si>
  <si>
    <r>
      <rPr>
        <b/>
        <sz val="9"/>
        <rFont val="宋体"/>
        <charset val="134"/>
      </rPr>
      <t>房</t>
    </r>
    <r>
      <rPr>
        <b/>
        <sz val="9"/>
        <rFont val="Times New Roman"/>
        <charset val="134"/>
      </rPr>
      <t xml:space="preserve"> </t>
    </r>
    <r>
      <rPr>
        <b/>
        <sz val="9"/>
        <rFont val="宋体"/>
        <charset val="134"/>
      </rPr>
      <t>屋</t>
    </r>
    <r>
      <rPr>
        <b/>
        <sz val="9"/>
        <rFont val="Times New Roman"/>
        <charset val="134"/>
      </rPr>
      <t xml:space="preserve"> </t>
    </r>
    <r>
      <rPr>
        <b/>
        <sz val="9"/>
        <rFont val="宋体"/>
        <charset val="134"/>
      </rPr>
      <t>情</t>
    </r>
    <r>
      <rPr>
        <b/>
        <sz val="9"/>
        <rFont val="Times New Roman"/>
        <charset val="134"/>
      </rPr>
      <t xml:space="preserve"> </t>
    </r>
    <r>
      <rPr>
        <b/>
        <sz val="9"/>
        <rFont val="宋体"/>
        <charset val="134"/>
      </rPr>
      <t>况</t>
    </r>
  </si>
  <si>
    <r>
      <rPr>
        <b/>
        <sz val="9"/>
        <rFont val="宋体"/>
        <charset val="134"/>
      </rPr>
      <t>区位状况</t>
    </r>
  </si>
  <si>
    <r>
      <rPr>
        <b/>
        <sz val="9"/>
        <rFont val="宋体"/>
        <charset val="134"/>
      </rPr>
      <t>土地实物状况</t>
    </r>
  </si>
  <si>
    <r>
      <rPr>
        <b/>
        <sz val="9"/>
        <rFont val="宋体"/>
        <charset val="134"/>
      </rPr>
      <t>建筑物实物状况</t>
    </r>
  </si>
  <si>
    <r>
      <rPr>
        <b/>
        <sz val="9"/>
        <rFont val="宋体"/>
        <charset val="134"/>
      </rPr>
      <t>基准日利用状况</t>
    </r>
  </si>
  <si>
    <r>
      <rPr>
        <b/>
        <sz val="9"/>
        <rFont val="宋体"/>
        <charset val="134"/>
      </rPr>
      <t>土地性质</t>
    </r>
  </si>
  <si>
    <r>
      <rPr>
        <b/>
        <sz val="9"/>
        <rFont val="宋体"/>
        <charset val="134"/>
      </rPr>
      <t>地号、图号</t>
    </r>
  </si>
  <si>
    <r>
      <rPr>
        <b/>
        <sz val="9"/>
        <rFont val="宋体"/>
        <charset val="134"/>
      </rPr>
      <t>土地登记用途</t>
    </r>
  </si>
  <si>
    <r>
      <rPr>
        <b/>
        <sz val="9"/>
        <rFont val="宋体"/>
        <charset val="134"/>
      </rPr>
      <t>土地现状用途</t>
    </r>
  </si>
  <si>
    <r>
      <rPr>
        <b/>
        <sz val="9"/>
        <rFont val="宋体"/>
        <charset val="134"/>
      </rPr>
      <t>出租用途</t>
    </r>
  </si>
  <si>
    <r>
      <rPr>
        <b/>
        <sz val="9"/>
        <rFont val="宋体"/>
        <charset val="134"/>
      </rPr>
      <t>设定土地用途</t>
    </r>
  </si>
  <si>
    <r>
      <rPr>
        <b/>
        <sz val="9"/>
        <rFont val="宋体"/>
        <charset val="134"/>
      </rPr>
      <t>共用地面积（㎡）</t>
    </r>
  </si>
  <si>
    <r>
      <rPr>
        <b/>
        <sz val="9"/>
        <rFont val="宋体"/>
        <charset val="134"/>
      </rPr>
      <t>出租土地面积（㎡）</t>
    </r>
  </si>
  <si>
    <r>
      <rPr>
        <b/>
        <sz val="9"/>
        <rFont val="宋体"/>
        <charset val="134"/>
      </rPr>
      <t>土地使用年限</t>
    </r>
  </si>
  <si>
    <r>
      <rPr>
        <b/>
        <sz val="9"/>
        <rFont val="宋体"/>
        <charset val="134"/>
      </rPr>
      <t>占有房屋份额</t>
    </r>
    <r>
      <rPr>
        <b/>
        <sz val="9"/>
        <rFont val="Times New Roman"/>
        <charset val="134"/>
      </rPr>
      <t>/</t>
    </r>
    <r>
      <rPr>
        <b/>
        <sz val="9"/>
        <rFont val="宋体"/>
        <charset val="134"/>
      </rPr>
      <t>共有情况</t>
    </r>
  </si>
  <si>
    <r>
      <rPr>
        <b/>
        <sz val="9"/>
        <rFont val="宋体"/>
        <charset val="134"/>
      </rPr>
      <t>房屋所有权取得方式</t>
    </r>
  </si>
  <si>
    <r>
      <rPr>
        <b/>
        <sz val="9"/>
        <rFont val="宋体"/>
        <charset val="134"/>
      </rPr>
      <t>房屋证载用途</t>
    </r>
  </si>
  <si>
    <r>
      <rPr>
        <b/>
        <sz val="9"/>
        <rFont val="宋体"/>
        <charset val="134"/>
      </rPr>
      <t>房屋现状用途</t>
    </r>
  </si>
  <si>
    <r>
      <rPr>
        <b/>
        <sz val="9"/>
        <rFont val="宋体"/>
        <charset val="134"/>
      </rPr>
      <t>出租房屋用途</t>
    </r>
  </si>
  <si>
    <r>
      <rPr>
        <b/>
        <sz val="9"/>
        <rFont val="宋体"/>
        <charset val="134"/>
      </rPr>
      <t>设定房屋用途</t>
    </r>
  </si>
  <si>
    <r>
      <rPr>
        <b/>
        <sz val="9"/>
        <rFont val="宋体"/>
        <charset val="134"/>
      </rPr>
      <t>证载总建筑面积（㎡）</t>
    </r>
  </si>
  <si>
    <r>
      <rPr>
        <b/>
        <sz val="9"/>
        <rFont val="宋体"/>
        <charset val="134"/>
      </rPr>
      <t>评估建筑面积（㎡）</t>
    </r>
  </si>
  <si>
    <r>
      <rPr>
        <b/>
        <sz val="9"/>
        <rFont val="宋体"/>
        <charset val="134"/>
      </rPr>
      <t>使用现状</t>
    </r>
  </si>
  <si>
    <r>
      <rPr>
        <b/>
        <sz val="9"/>
        <rFont val="宋体"/>
        <charset val="134"/>
      </rPr>
      <t>行政区域</t>
    </r>
  </si>
  <si>
    <r>
      <rPr>
        <b/>
        <sz val="9"/>
        <rFont val="宋体"/>
        <charset val="134"/>
      </rPr>
      <t>行业集聚度</t>
    </r>
  </si>
  <si>
    <r>
      <rPr>
        <b/>
        <sz val="9"/>
        <rFont val="宋体"/>
        <charset val="134"/>
      </rPr>
      <t>公共交通便捷度及临路状况</t>
    </r>
  </si>
  <si>
    <r>
      <rPr>
        <b/>
        <sz val="9"/>
        <rFont val="宋体"/>
        <charset val="134"/>
      </rPr>
      <t>公共配套设施</t>
    </r>
  </si>
  <si>
    <r>
      <rPr>
        <b/>
        <sz val="9"/>
        <rFont val="宋体"/>
        <charset val="134"/>
      </rPr>
      <t>环境状况</t>
    </r>
  </si>
  <si>
    <r>
      <rPr>
        <b/>
        <sz val="9"/>
        <rFont val="宋体"/>
        <charset val="134"/>
      </rPr>
      <t>规划前景</t>
    </r>
  </si>
  <si>
    <r>
      <rPr>
        <b/>
        <sz val="9"/>
        <rFont val="宋体"/>
        <charset val="134"/>
      </rPr>
      <t>宗地四至</t>
    </r>
  </si>
  <si>
    <r>
      <rPr>
        <b/>
        <sz val="9"/>
        <rFont val="宋体"/>
        <charset val="134"/>
      </rPr>
      <t>宗地形状</t>
    </r>
  </si>
  <si>
    <r>
      <rPr>
        <b/>
        <sz val="9"/>
        <rFont val="宋体"/>
        <charset val="134"/>
      </rPr>
      <t>地形地势</t>
    </r>
  </si>
  <si>
    <r>
      <rPr>
        <b/>
        <sz val="9"/>
        <rFont val="宋体"/>
        <charset val="134"/>
      </rPr>
      <t>宗地开发程度</t>
    </r>
  </si>
  <si>
    <r>
      <rPr>
        <b/>
        <sz val="9"/>
        <rFont val="宋体"/>
        <charset val="134"/>
      </rPr>
      <t>竣工时间</t>
    </r>
  </si>
  <si>
    <r>
      <rPr>
        <b/>
        <sz val="9"/>
        <rFont val="宋体"/>
        <charset val="134"/>
      </rPr>
      <t>建筑结构、总层数</t>
    </r>
  </si>
  <si>
    <r>
      <rPr>
        <b/>
        <sz val="9"/>
        <rFont val="宋体"/>
        <charset val="134"/>
      </rPr>
      <t>所在楼层、部位</t>
    </r>
  </si>
  <si>
    <r>
      <rPr>
        <b/>
        <sz val="9"/>
        <rFont val="宋体"/>
        <charset val="134"/>
      </rPr>
      <t>朝向</t>
    </r>
  </si>
  <si>
    <r>
      <rPr>
        <b/>
        <sz val="9"/>
        <rFont val="宋体"/>
        <charset val="134"/>
      </rPr>
      <t>布局</t>
    </r>
  </si>
  <si>
    <r>
      <rPr>
        <b/>
        <sz val="9"/>
        <rFont val="宋体"/>
        <charset val="134"/>
      </rPr>
      <t>层高</t>
    </r>
  </si>
  <si>
    <r>
      <rPr>
        <b/>
        <sz val="9"/>
        <rFont val="宋体"/>
        <charset val="134"/>
      </rPr>
      <t>实用率</t>
    </r>
  </si>
  <si>
    <r>
      <rPr>
        <b/>
        <sz val="9"/>
        <rFont val="宋体"/>
        <charset val="134"/>
      </rPr>
      <t>宽深比</t>
    </r>
  </si>
  <si>
    <r>
      <rPr>
        <b/>
        <sz val="9"/>
        <rFont val="宋体"/>
        <charset val="134"/>
      </rPr>
      <t>设施设备</t>
    </r>
  </si>
  <si>
    <r>
      <rPr>
        <b/>
        <sz val="9"/>
        <rFont val="宋体"/>
        <charset val="134"/>
      </rPr>
      <t>垂直交通设施</t>
    </r>
  </si>
  <si>
    <r>
      <rPr>
        <b/>
        <sz val="9"/>
        <rFont val="宋体"/>
        <charset val="134"/>
      </rPr>
      <t>装饰装修</t>
    </r>
  </si>
  <si>
    <r>
      <rPr>
        <b/>
        <sz val="9"/>
        <rFont val="宋体"/>
        <charset val="134"/>
      </rPr>
      <t>临街状况</t>
    </r>
  </si>
  <si>
    <r>
      <rPr>
        <b/>
        <sz val="9"/>
        <rFont val="宋体"/>
        <charset val="134"/>
      </rPr>
      <t>维护状况</t>
    </r>
  </si>
  <si>
    <r>
      <rPr>
        <sz val="9"/>
        <rFont val="宋体"/>
        <charset val="134"/>
      </rPr>
      <t>无抵押权等他项权利</t>
    </r>
  </si>
  <si>
    <t>国有土地使用权，划拨</t>
  </si>
  <si>
    <r>
      <rPr>
        <sz val="9"/>
        <rFont val="Times New Roman"/>
        <charset val="134"/>
      </rPr>
      <t>D0225</t>
    </r>
    <r>
      <rPr>
        <sz val="9"/>
        <rFont val="宋体"/>
        <charset val="134"/>
      </rPr>
      <t>图</t>
    </r>
    <r>
      <rPr>
        <sz val="9"/>
        <rFont val="Times New Roman"/>
        <charset val="134"/>
      </rPr>
      <t>14</t>
    </r>
    <r>
      <rPr>
        <sz val="9"/>
        <rFont val="宋体"/>
        <charset val="134"/>
      </rPr>
      <t>幅</t>
    </r>
    <r>
      <rPr>
        <sz val="9"/>
        <rFont val="Times New Roman"/>
        <charset val="134"/>
      </rPr>
      <t>58</t>
    </r>
    <r>
      <rPr>
        <sz val="9"/>
        <rFont val="宋体"/>
        <charset val="134"/>
      </rPr>
      <t>地号</t>
    </r>
  </si>
  <si>
    <r>
      <rPr>
        <sz val="9"/>
        <rFont val="宋体"/>
        <charset val="134"/>
      </rPr>
      <t>住宅、办公楼、停车保养楼</t>
    </r>
  </si>
  <si>
    <t>——</t>
  </si>
  <si>
    <r>
      <rPr>
        <sz val="9"/>
        <rFont val="宋体"/>
        <charset val="134"/>
      </rPr>
      <t>单独所有</t>
    </r>
  </si>
  <si>
    <r>
      <rPr>
        <sz val="9"/>
        <rFont val="宋体"/>
        <charset val="134"/>
      </rPr>
      <t>自建</t>
    </r>
  </si>
  <si>
    <r>
      <rPr>
        <sz val="9"/>
        <rFont val="宋体"/>
        <charset val="134"/>
      </rPr>
      <t>公寓</t>
    </r>
  </si>
  <si>
    <r>
      <rPr>
        <sz val="9"/>
        <rFont val="宋体"/>
        <charset val="134"/>
      </rPr>
      <t>空置</t>
    </r>
  </si>
  <si>
    <r>
      <rPr>
        <sz val="9"/>
        <rFont val="宋体"/>
        <charset val="134"/>
      </rPr>
      <t>海珠区</t>
    </r>
  </si>
  <si>
    <t>周边有滨江工业区、双鱼港创意园、马岗顶工业区、联发胶袋厂等，仓库需求量大</t>
  </si>
  <si>
    <r>
      <rPr>
        <sz val="9"/>
        <rFont val="宋体"/>
        <charset val="134"/>
      </rPr>
      <t>临近瑞宝乡总站公交车站，有</t>
    </r>
    <r>
      <rPr>
        <sz val="9"/>
        <rFont val="Times New Roman"/>
        <charset val="134"/>
      </rPr>
      <t>253</t>
    </r>
    <r>
      <rPr>
        <sz val="9"/>
        <rFont val="宋体"/>
        <charset val="134"/>
      </rPr>
      <t>路</t>
    </r>
    <r>
      <rPr>
        <sz val="9"/>
        <rFont val="Times New Roman"/>
        <charset val="134"/>
      </rPr>
      <t xml:space="preserve"> ; 542</t>
    </r>
    <r>
      <rPr>
        <sz val="9"/>
        <rFont val="宋体"/>
        <charset val="134"/>
      </rPr>
      <t>路</t>
    </r>
    <r>
      <rPr>
        <sz val="9"/>
        <rFont val="Times New Roman"/>
        <charset val="134"/>
      </rPr>
      <t xml:space="preserve"> ; </t>
    </r>
    <r>
      <rPr>
        <sz val="9"/>
        <rFont val="宋体"/>
        <charset val="134"/>
      </rPr>
      <t>夜</t>
    </r>
    <r>
      <rPr>
        <sz val="9"/>
        <rFont val="Times New Roman"/>
        <charset val="134"/>
      </rPr>
      <t>43</t>
    </r>
    <r>
      <rPr>
        <sz val="9"/>
        <rFont val="宋体"/>
        <charset val="134"/>
      </rPr>
      <t>路等多路公交车经过，且临近地铁</t>
    </r>
    <r>
      <rPr>
        <sz val="9"/>
        <rFont val="Times New Roman"/>
        <charset val="134"/>
      </rPr>
      <t>2</t>
    </r>
    <r>
      <rPr>
        <sz val="9"/>
        <rFont val="宋体"/>
        <charset val="134"/>
      </rPr>
      <t>号线江泰路地铁站，交通较便捷，临近燕子岗路，道路通达度较好</t>
    </r>
  </si>
  <si>
    <r>
      <rPr>
        <sz val="9"/>
        <rFont val="宋体"/>
        <charset val="134"/>
      </rPr>
      <t>附近有燕子岗体育场、海珠区石溪中医院、润政广场、海珠区南燕小学、日新士多、泉塘市场、广州市旅游商务职业学校、中国工商银行等，市政外部配套设施完善</t>
    </r>
  </si>
  <si>
    <r>
      <rPr>
        <sz val="9"/>
        <rFont val="宋体"/>
        <charset val="134"/>
      </rPr>
      <t>较好</t>
    </r>
  </si>
  <si>
    <r>
      <rPr>
        <sz val="9"/>
        <rFont val="宋体"/>
        <charset val="134"/>
      </rPr>
      <t>所在宗地东至沙溪马岗顶北街，南至燕子岗路，西至其他建筑，北至其他建筑</t>
    </r>
  </si>
  <si>
    <r>
      <rPr>
        <sz val="9"/>
        <rFont val="宋体"/>
        <charset val="134"/>
      </rPr>
      <t>基本规则</t>
    </r>
  </si>
  <si>
    <r>
      <rPr>
        <sz val="9"/>
        <rFont val="宋体"/>
        <charset val="134"/>
      </rPr>
      <t>地势平坦</t>
    </r>
  </si>
  <si>
    <r>
      <rPr>
        <sz val="9"/>
        <rFont val="宋体"/>
        <charset val="134"/>
      </rPr>
      <t>宗地开发程度已达到红线内外</t>
    </r>
    <r>
      <rPr>
        <sz val="9"/>
        <rFont val="Times New Roman"/>
        <charset val="134"/>
      </rPr>
      <t>“</t>
    </r>
    <r>
      <rPr>
        <sz val="9"/>
        <rFont val="宋体"/>
        <charset val="134"/>
      </rPr>
      <t>五通</t>
    </r>
    <r>
      <rPr>
        <sz val="9"/>
        <rFont val="Times New Roman"/>
        <charset val="134"/>
      </rPr>
      <t>”</t>
    </r>
    <r>
      <rPr>
        <sz val="9"/>
        <rFont val="宋体"/>
        <charset val="134"/>
      </rPr>
      <t>（通路、通电、通上水、通下水、通讯）及红线内场地平整，地上建有建筑物</t>
    </r>
  </si>
  <si>
    <r>
      <rPr>
        <sz val="9"/>
        <rFont val="宋体"/>
        <charset val="134"/>
      </rPr>
      <t>层高约</t>
    </r>
    <r>
      <rPr>
        <sz val="9"/>
        <rFont val="Times New Roman"/>
        <charset val="134"/>
      </rPr>
      <t>3</t>
    </r>
    <r>
      <rPr>
        <sz val="9"/>
        <rFont val="宋体"/>
        <charset val="134"/>
      </rPr>
      <t>米</t>
    </r>
  </si>
  <si>
    <r>
      <rPr>
        <sz val="9"/>
        <rFont val="宋体"/>
        <charset val="134"/>
      </rPr>
      <t>室内水电、管线消防等设备设施已安装。</t>
    </r>
  </si>
  <si>
    <r>
      <rPr>
        <sz val="9"/>
        <rFont val="宋体"/>
        <charset val="134"/>
      </rPr>
      <t>楼梯</t>
    </r>
  </si>
  <si>
    <t>外墙为水刷石，配木门、铝合金窗、铁门，大开间，室内地面为地砖，内墙为乳胶漆，天花为铝塑板。</t>
  </si>
  <si>
    <r>
      <rPr>
        <sz val="9"/>
        <rFont val="宋体"/>
        <charset val="134"/>
      </rPr>
      <t>维护保养状况良好</t>
    </r>
  </si>
  <si>
    <r>
      <rPr>
        <sz val="9"/>
        <rFont val="宋体"/>
        <charset val="134"/>
      </rPr>
      <t>国有土地使用权，划拨</t>
    </r>
  </si>
  <si>
    <r>
      <rPr>
        <sz val="9"/>
        <rFont val="宋体"/>
        <charset val="134"/>
      </rPr>
      <t>周边有金羊创意园等，办公氛围好；周边有广百广场、奔富广场等，商业聚办公集度较高</t>
    </r>
  </si>
  <si>
    <t>外墙为水刷石，配木门、铝合金窗、铁门，大部分墙体已做隔断，室内地面为地砖，内墙为乳胶漆，天花为乳胶漆、石膏板吊顶。</t>
  </si>
  <si>
    <r>
      <rPr>
        <sz val="9"/>
        <rFont val="宋体"/>
        <charset val="134"/>
      </rPr>
      <t>国有土地使用权，出让</t>
    </r>
  </si>
  <si>
    <r>
      <rPr>
        <sz val="9"/>
        <rFont val="Times New Roman"/>
        <charset val="134"/>
      </rPr>
      <t>D2208</t>
    </r>
    <r>
      <rPr>
        <sz val="9"/>
        <rFont val="宋体"/>
        <charset val="134"/>
      </rPr>
      <t>图</t>
    </r>
    <r>
      <rPr>
        <sz val="9"/>
        <rFont val="Times New Roman"/>
        <charset val="134"/>
      </rPr>
      <t>11</t>
    </r>
    <r>
      <rPr>
        <sz val="9"/>
        <rFont val="宋体"/>
        <charset val="134"/>
      </rPr>
      <t>幅</t>
    </r>
    <r>
      <rPr>
        <sz val="9"/>
        <rFont val="Times New Roman"/>
        <charset val="134"/>
      </rPr>
      <t>59</t>
    </r>
    <r>
      <rPr>
        <sz val="9"/>
        <rFont val="宋体"/>
        <charset val="134"/>
      </rPr>
      <t>地号</t>
    </r>
  </si>
  <si>
    <r>
      <rPr>
        <sz val="9"/>
        <rFont val="宋体"/>
        <charset val="134"/>
      </rPr>
      <t>办公</t>
    </r>
  </si>
  <si>
    <r>
      <rPr>
        <sz val="9"/>
        <rFont val="宋体"/>
        <charset val="134"/>
      </rPr>
      <t>已征收国有土地使用权出让金，使用年限</t>
    </r>
    <r>
      <rPr>
        <sz val="9"/>
        <rFont val="Times New Roman"/>
        <charset val="134"/>
      </rPr>
      <t>50</t>
    </r>
    <r>
      <rPr>
        <sz val="9"/>
        <rFont val="宋体"/>
        <charset val="134"/>
      </rPr>
      <t>年，从</t>
    </r>
    <r>
      <rPr>
        <sz val="9"/>
        <rFont val="Times New Roman"/>
        <charset val="134"/>
      </rPr>
      <t>2004</t>
    </r>
    <r>
      <rPr>
        <sz val="9"/>
        <rFont val="宋体"/>
        <charset val="134"/>
      </rPr>
      <t>年</t>
    </r>
    <r>
      <rPr>
        <sz val="9"/>
        <rFont val="Times New Roman"/>
        <charset val="134"/>
      </rPr>
      <t>4</t>
    </r>
    <r>
      <rPr>
        <sz val="9"/>
        <rFont val="宋体"/>
        <charset val="134"/>
      </rPr>
      <t>月</t>
    </r>
    <r>
      <rPr>
        <sz val="9"/>
        <rFont val="Times New Roman"/>
        <charset val="134"/>
      </rPr>
      <t>2</t>
    </r>
    <r>
      <rPr>
        <sz val="9"/>
        <rFont val="宋体"/>
        <charset val="134"/>
      </rPr>
      <t>日起</t>
    </r>
  </si>
  <si>
    <r>
      <rPr>
        <sz val="9"/>
        <rFont val="宋体"/>
        <charset val="134"/>
      </rPr>
      <t>交换</t>
    </r>
  </si>
  <si>
    <r>
      <rPr>
        <sz val="9"/>
        <rFont val="宋体"/>
        <charset val="134"/>
      </rPr>
      <t>越秀区</t>
    </r>
  </si>
  <si>
    <r>
      <rPr>
        <sz val="9"/>
        <rFont val="宋体"/>
        <charset val="134"/>
      </rPr>
      <t>周边有捷登都会、北京路步行街、广百百货等，商业氛围较好</t>
    </r>
  </si>
  <si>
    <r>
      <rPr>
        <sz val="9"/>
        <rFont val="宋体"/>
        <charset val="134"/>
      </rPr>
      <t>临近广卫路总站公交车站，有</t>
    </r>
    <r>
      <rPr>
        <sz val="9"/>
        <rFont val="Times New Roman"/>
        <charset val="134"/>
      </rPr>
      <t>14</t>
    </r>
    <r>
      <rPr>
        <sz val="9"/>
        <rFont val="宋体"/>
        <charset val="134"/>
      </rPr>
      <t>路</t>
    </r>
    <r>
      <rPr>
        <sz val="9"/>
        <rFont val="Times New Roman"/>
        <charset val="134"/>
      </rPr>
      <t xml:space="preserve"> ; 27</t>
    </r>
    <r>
      <rPr>
        <sz val="9"/>
        <rFont val="宋体"/>
        <charset val="134"/>
      </rPr>
      <t>路</t>
    </r>
    <r>
      <rPr>
        <sz val="9"/>
        <rFont val="Times New Roman"/>
        <charset val="134"/>
      </rPr>
      <t xml:space="preserve"> ; 64</t>
    </r>
    <r>
      <rPr>
        <sz val="9"/>
        <rFont val="宋体"/>
        <charset val="134"/>
      </rPr>
      <t>路</t>
    </r>
    <r>
      <rPr>
        <sz val="9"/>
        <rFont val="Times New Roman"/>
        <charset val="134"/>
      </rPr>
      <t xml:space="preserve"> ; 193</t>
    </r>
    <r>
      <rPr>
        <sz val="9"/>
        <rFont val="宋体"/>
        <charset val="134"/>
      </rPr>
      <t>路</t>
    </r>
    <r>
      <rPr>
        <sz val="9"/>
        <rFont val="Times New Roman"/>
        <charset val="134"/>
      </rPr>
      <t xml:space="preserve"> ; 217</t>
    </r>
    <r>
      <rPr>
        <sz val="9"/>
        <rFont val="宋体"/>
        <charset val="134"/>
      </rPr>
      <t>路等多路公交车经过，且临近地铁</t>
    </r>
    <r>
      <rPr>
        <sz val="9"/>
        <rFont val="Times New Roman"/>
        <charset val="134"/>
      </rPr>
      <t>1/2</t>
    </r>
    <r>
      <rPr>
        <sz val="9"/>
        <rFont val="宋体"/>
        <charset val="134"/>
      </rPr>
      <t>号线公园前地铁站，交通较便捷，临近广卫路，道路通达度较好</t>
    </r>
  </si>
  <si>
    <r>
      <rPr>
        <sz val="9"/>
        <rFont val="宋体"/>
        <charset val="134"/>
      </rPr>
      <t>附近有人民公园、捷登都会、广州市第一人民医院、北京路步行街、广州市十三中学、广东省立中山图书馆、建行等，市政外部配套设施完善</t>
    </r>
  </si>
  <si>
    <r>
      <rPr>
        <sz val="9"/>
        <rFont val="宋体"/>
        <charset val="134"/>
      </rPr>
      <t>所在宗地东至其他建筑，南至广卫路，西至其他建筑，北至其他建筑</t>
    </r>
  </si>
  <si>
    <r>
      <rPr>
        <sz val="9"/>
        <rFont val="宋体"/>
        <charset val="134"/>
      </rPr>
      <t>楼梯、电梯</t>
    </r>
  </si>
  <si>
    <t>外墙为墙砖，配玻璃门、铝合金窗，室内地面为地砖，内墙为乳胶漆，天花为乳胶漆。</t>
  </si>
  <si>
    <r>
      <rPr>
        <sz val="9"/>
        <rFont val="宋体"/>
        <charset val="134"/>
      </rPr>
      <t>周边有金科大厦、岭南规划大厦、广州地税大厦、捷登都会等，商务办公集度较高</t>
    </r>
  </si>
  <si>
    <t>编号</t>
  </si>
  <si>
    <t>评估对象</t>
  </si>
  <si>
    <t>拟出租用途</t>
  </si>
  <si>
    <t>上一手月租金单价（元/㎡）</t>
  </si>
  <si>
    <t>月租金单价（元/㎡）</t>
  </si>
  <si>
    <t>差异率（以历史租金为基准）</t>
  </si>
  <si>
    <t>原因</t>
  </si>
  <si>
    <t>51-55</t>
  </si>
  <si>
    <t>52-60</t>
  </si>
  <si>
    <r>
      <rPr>
        <b/>
        <sz val="26"/>
        <rFont val="宋体"/>
        <charset val="134"/>
      </rPr>
      <t>资产评估结果明细表</t>
    </r>
  </si>
  <si>
    <r>
      <rPr>
        <sz val="12"/>
        <rFont val="宋体"/>
        <charset val="134"/>
      </rPr>
      <t>评估基准日：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年</t>
    </r>
    <r>
      <rPr>
        <sz val="12"/>
        <rFont val="Times New Roman"/>
        <charset val="134"/>
      </rPr>
      <t>04</t>
    </r>
    <r>
      <rPr>
        <sz val="12"/>
        <rFont val="宋体"/>
        <charset val="134"/>
      </rPr>
      <t>月</t>
    </r>
    <r>
      <rPr>
        <sz val="12"/>
        <rFont val="Times New Roman"/>
        <charset val="134"/>
      </rPr>
      <t>15</t>
    </r>
    <r>
      <rPr>
        <sz val="12"/>
        <rFont val="宋体"/>
        <charset val="134"/>
      </rPr>
      <t>日</t>
    </r>
  </si>
  <si>
    <r>
      <rPr>
        <b/>
        <sz val="12"/>
        <rFont val="宋体"/>
        <charset val="134"/>
      </rPr>
      <t>委托人：广州黄埔中禾产业园投资有限公司</t>
    </r>
  </si>
  <si>
    <r>
      <rPr>
        <b/>
        <sz val="12"/>
        <rFont val="宋体"/>
        <charset val="134"/>
      </rPr>
      <t>序号</t>
    </r>
  </si>
  <si>
    <r>
      <rPr>
        <b/>
        <sz val="12"/>
        <rFont val="宋体"/>
        <charset val="134"/>
      </rPr>
      <t>评估对象</t>
    </r>
  </si>
  <si>
    <r>
      <rPr>
        <b/>
        <sz val="12"/>
        <rFont val="宋体"/>
        <charset val="134"/>
      </rPr>
      <t>权属资料</t>
    </r>
  </si>
  <si>
    <r>
      <rPr>
        <b/>
        <sz val="12"/>
        <rFont val="宋体"/>
        <charset val="134"/>
      </rPr>
      <t>权属人</t>
    </r>
  </si>
  <si>
    <r>
      <rPr>
        <b/>
        <sz val="12"/>
        <rFont val="宋体"/>
        <charset val="134"/>
      </rPr>
      <t>建成时间</t>
    </r>
  </si>
  <si>
    <r>
      <rPr>
        <b/>
        <sz val="12"/>
        <rFont val="宋体"/>
        <charset val="134"/>
      </rPr>
      <t>建筑结构及</t>
    </r>
    <r>
      <rPr>
        <b/>
        <sz val="12"/>
        <rFont val="Times New Roman"/>
        <charset val="134"/>
      </rPr>
      <t xml:space="preserve">
</t>
    </r>
    <r>
      <rPr>
        <b/>
        <sz val="12"/>
        <rFont val="宋体"/>
        <charset val="134"/>
      </rPr>
      <t>总层数</t>
    </r>
  </si>
  <si>
    <r>
      <rPr>
        <b/>
        <sz val="12"/>
        <rFont val="宋体"/>
        <charset val="134"/>
      </rPr>
      <t>评估楼层</t>
    </r>
  </si>
  <si>
    <r>
      <rPr>
        <b/>
        <sz val="12"/>
        <rFont val="宋体"/>
        <charset val="134"/>
      </rPr>
      <t>规划用途</t>
    </r>
  </si>
  <si>
    <r>
      <rPr>
        <b/>
        <sz val="12"/>
        <rFont val="宋体"/>
        <charset val="134"/>
      </rPr>
      <t>拟出租用途</t>
    </r>
  </si>
  <si>
    <r>
      <rPr>
        <b/>
        <sz val="12"/>
        <rFont val="宋体"/>
        <charset val="134"/>
      </rPr>
      <t>证载建筑面积（㎡）</t>
    </r>
  </si>
  <si>
    <r>
      <rPr>
        <b/>
        <sz val="12"/>
        <rFont val="宋体"/>
        <charset val="134"/>
      </rPr>
      <t>出租建筑面积（㎡）</t>
    </r>
  </si>
  <si>
    <r>
      <rPr>
        <b/>
        <sz val="12"/>
        <rFont val="宋体"/>
        <charset val="134"/>
      </rPr>
      <t>单元</t>
    </r>
    <r>
      <rPr>
        <b/>
        <sz val="12"/>
        <rFont val="Times New Roman"/>
        <charset val="134"/>
      </rPr>
      <t>-</t>
    </r>
    <r>
      <rPr>
        <b/>
        <sz val="12"/>
        <rFont val="宋体"/>
        <charset val="134"/>
      </rPr>
      <t>评估结果（含税）</t>
    </r>
  </si>
  <si>
    <r>
      <rPr>
        <b/>
        <sz val="12"/>
        <rFont val="宋体"/>
        <charset val="134"/>
      </rPr>
      <t>部分整租</t>
    </r>
    <r>
      <rPr>
        <b/>
        <sz val="12"/>
        <rFont val="Times New Roman"/>
        <charset val="134"/>
      </rPr>
      <t>-</t>
    </r>
    <r>
      <rPr>
        <b/>
        <sz val="12"/>
        <rFont val="宋体"/>
        <charset val="134"/>
      </rPr>
      <t>评估结果（含税）</t>
    </r>
  </si>
  <si>
    <r>
      <rPr>
        <b/>
        <sz val="12"/>
        <rFont val="宋体"/>
        <charset val="134"/>
      </rPr>
      <t>备注</t>
    </r>
  </si>
  <si>
    <r>
      <rPr>
        <b/>
        <sz val="12"/>
        <rFont val="宋体"/>
        <charset val="134"/>
      </rPr>
      <t>月租金单价</t>
    </r>
    <r>
      <rPr>
        <b/>
        <sz val="12"/>
        <rFont val="Times New Roman"/>
        <charset val="134"/>
      </rPr>
      <t>(</t>
    </r>
    <r>
      <rPr>
        <b/>
        <sz val="12"/>
        <rFont val="宋体"/>
        <charset val="134"/>
      </rPr>
      <t>元</t>
    </r>
    <r>
      <rPr>
        <b/>
        <sz val="12"/>
        <rFont val="Times New Roman"/>
        <charset val="134"/>
      </rPr>
      <t>/</t>
    </r>
    <r>
      <rPr>
        <b/>
        <sz val="12"/>
        <rFont val="宋体"/>
        <charset val="134"/>
      </rPr>
      <t>㎡</t>
    </r>
    <r>
      <rPr>
        <b/>
        <sz val="12"/>
        <rFont val="Times New Roman"/>
        <charset val="134"/>
      </rPr>
      <t>/</t>
    </r>
    <r>
      <rPr>
        <b/>
        <sz val="12"/>
        <rFont val="宋体"/>
        <charset val="134"/>
      </rPr>
      <t>月</t>
    </r>
    <r>
      <rPr>
        <b/>
        <sz val="12"/>
        <rFont val="Times New Roman"/>
        <charset val="134"/>
      </rPr>
      <t>)</t>
    </r>
  </si>
  <si>
    <r>
      <rPr>
        <b/>
        <sz val="12"/>
        <rFont val="宋体"/>
        <charset val="134"/>
      </rPr>
      <t>月租金总价</t>
    </r>
    <r>
      <rPr>
        <b/>
        <sz val="12"/>
        <rFont val="Times New Roman"/>
        <charset val="134"/>
      </rPr>
      <t xml:space="preserve">
</t>
    </r>
    <r>
      <rPr>
        <b/>
        <sz val="12"/>
        <rFont val="宋体"/>
        <charset val="134"/>
      </rPr>
      <t>（元</t>
    </r>
    <r>
      <rPr>
        <b/>
        <sz val="12"/>
        <rFont val="Times New Roman"/>
        <charset val="134"/>
      </rPr>
      <t>/</t>
    </r>
    <r>
      <rPr>
        <b/>
        <sz val="12"/>
        <rFont val="宋体"/>
        <charset val="134"/>
      </rPr>
      <t>月）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301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19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黄埔中禾产业园投资有限公司</t>
    </r>
  </si>
  <si>
    <r>
      <rPr>
        <sz val="12"/>
        <rFont val="宋体"/>
        <charset val="134"/>
      </rPr>
      <t>钢筋混凝土</t>
    </r>
    <r>
      <rPr>
        <sz val="12"/>
        <rFont val="Times New Roman"/>
        <charset val="134"/>
      </rPr>
      <t>5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第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办公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302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303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304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305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306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307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308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401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24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第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402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25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403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27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404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29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405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31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406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32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407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35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408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36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409</t>
    </r>
  </si>
  <si>
    <r>
      <rPr>
        <sz val="12"/>
        <rFont val="宋体"/>
        <charset val="134"/>
      </rPr>
      <t>粤（</t>
    </r>
    <r>
      <rPr>
        <sz val="12"/>
        <rFont val="Times New Roman"/>
        <charset val="134"/>
      </rPr>
      <t>2024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0108338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501</t>
    </r>
  </si>
  <si>
    <r>
      <rPr>
        <sz val="12"/>
        <rFont val="宋体"/>
        <charset val="134"/>
      </rPr>
      <t>第</t>
    </r>
    <r>
      <rPr>
        <sz val="12"/>
        <rFont val="Times New Roman"/>
        <charset val="134"/>
      </rPr>
      <t>5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502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503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504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505</t>
    </r>
  </si>
  <si>
    <r>
      <rPr>
        <sz val="12"/>
        <rFont val="宋体"/>
        <charset val="134"/>
      </rPr>
      <t>广州市长洲街道公益大街</t>
    </r>
    <r>
      <rPr>
        <sz val="12"/>
        <rFont val="Times New Roman"/>
        <charset val="134"/>
      </rPr>
      <t>100</t>
    </r>
    <r>
      <rPr>
        <sz val="12"/>
        <rFont val="宋体"/>
        <charset val="134"/>
      </rPr>
      <t>号自编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</t>
    </r>
    <r>
      <rPr>
        <sz val="12"/>
        <rFont val="Times New Roman"/>
        <charset val="134"/>
      </rPr>
      <t>506</t>
    </r>
  </si>
  <si>
    <r>
      <rPr>
        <b/>
        <sz val="12"/>
        <rFont val="宋体"/>
        <charset val="134"/>
      </rPr>
      <t>合计</t>
    </r>
  </si>
  <si>
    <r>
      <rPr>
        <sz val="12"/>
        <rFont val="宋体"/>
        <charset val="134"/>
      </rPr>
      <t>产权持有单位填表人：</t>
    </r>
  </si>
  <si>
    <r>
      <rPr>
        <sz val="12"/>
        <rFont val="宋体"/>
        <charset val="134"/>
      </rPr>
      <t>评估机构：广东思远土地房地产评估咨询有限公司</t>
    </r>
  </si>
  <si>
    <r>
      <rPr>
        <sz val="12"/>
        <rFont val="宋体"/>
        <charset val="134"/>
      </rPr>
      <t>填表日期：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年</t>
    </r>
    <r>
      <rPr>
        <sz val="12"/>
        <rFont val="Times New Roman"/>
        <charset val="134"/>
      </rPr>
      <t>04</t>
    </r>
    <r>
      <rPr>
        <sz val="12"/>
        <rFont val="宋体"/>
        <charset val="134"/>
      </rPr>
      <t>月</t>
    </r>
    <r>
      <rPr>
        <sz val="12"/>
        <rFont val="Times New Roman"/>
        <charset val="134"/>
      </rPr>
      <t>15</t>
    </r>
    <r>
      <rPr>
        <sz val="12"/>
        <rFont val="宋体"/>
        <charset val="134"/>
      </rPr>
      <t>日</t>
    </r>
  </si>
  <si>
    <r>
      <rPr>
        <sz val="12"/>
        <rFont val="宋体"/>
        <charset val="134"/>
      </rPr>
      <t>评估人员：庞品高、李楠</t>
    </r>
  </si>
  <si>
    <r>
      <rPr>
        <sz val="12"/>
        <rFont val="宋体"/>
        <charset val="134"/>
      </rPr>
      <t>一期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号楼办公（带简装、中央空调）</t>
    </r>
  </si>
  <si>
    <r>
      <rPr>
        <sz val="12"/>
        <rFont val="宋体"/>
        <charset val="134"/>
      </rPr>
      <t>散租单价范围</t>
    </r>
  </si>
  <si>
    <t>41-45</t>
  </si>
  <si>
    <r>
      <rPr>
        <sz val="12"/>
        <rFont val="宋体"/>
        <charset val="134"/>
      </rPr>
      <t>散租均价</t>
    </r>
  </si>
  <si>
    <r>
      <rPr>
        <sz val="12"/>
        <rFont val="宋体"/>
        <charset val="134"/>
      </rPr>
      <t>整租单价范围</t>
    </r>
  </si>
  <si>
    <t>37.47-38.35</t>
  </si>
  <si>
    <r>
      <rPr>
        <sz val="12"/>
        <rFont val="宋体"/>
        <charset val="134"/>
      </rPr>
      <t>二期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号楼办公（纯毛坯）</t>
    </r>
  </si>
  <si>
    <t>37-40</t>
  </si>
  <si>
    <t>34.70-35.60</t>
  </si>
  <si>
    <r>
      <rPr>
        <sz val="12"/>
        <rFont val="宋体"/>
        <charset val="134"/>
      </rPr>
      <t>评估基准日：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年</t>
    </r>
    <r>
      <rPr>
        <sz val="12"/>
        <rFont val="Times New Roman"/>
        <charset val="134"/>
      </rPr>
      <t>04</t>
    </r>
    <r>
      <rPr>
        <sz val="12"/>
        <rFont val="宋体"/>
        <charset val="134"/>
      </rPr>
      <t>月</t>
    </r>
    <r>
      <rPr>
        <sz val="12"/>
        <rFont val="Times New Roman"/>
        <charset val="134"/>
      </rPr>
      <t>21</t>
    </r>
    <r>
      <rPr>
        <sz val="12"/>
        <rFont val="宋体"/>
        <charset val="134"/>
      </rPr>
      <t>日</t>
    </r>
  </si>
  <si>
    <t>权属资料</t>
  </si>
  <si>
    <r>
      <rPr>
        <b/>
        <sz val="12"/>
        <rFont val="宋体"/>
        <charset val="134"/>
      </rPr>
      <t>出租车位数量（个）</t>
    </r>
  </si>
  <si>
    <r>
      <rPr>
        <b/>
        <sz val="12"/>
        <rFont val="宋体"/>
        <charset val="134"/>
      </rPr>
      <t>评估结果（含税）</t>
    </r>
  </si>
  <si>
    <r>
      <rPr>
        <sz val="12"/>
        <rFont val="宋体"/>
        <charset val="134"/>
      </rPr>
      <t>散租总价</t>
    </r>
  </si>
  <si>
    <r>
      <rPr>
        <sz val="12"/>
        <rFont val="宋体"/>
        <charset val="134"/>
      </rPr>
      <t>整租折扣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一自编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号楼第</t>
    </r>
    <r>
      <rPr>
        <sz val="12"/>
        <rFont val="Times New Roman"/>
        <charset val="134"/>
      </rPr>
      <t>1</t>
    </r>
    <r>
      <rPr>
        <sz val="12"/>
        <rFont val="宋体"/>
        <charset val="134"/>
      </rPr>
      <t>层</t>
    </r>
    <r>
      <rPr>
        <sz val="12"/>
        <rFont val="Times New Roman"/>
        <charset val="134"/>
      </rPr>
      <t>01</t>
    </r>
  </si>
  <si>
    <r>
      <rPr>
        <sz val="12"/>
        <rFont val="宋体"/>
        <charset val="134"/>
      </rPr>
      <t>钢混</t>
    </r>
    <r>
      <rPr>
        <sz val="12"/>
        <rFont val="Times New Roman"/>
        <charset val="134"/>
      </rPr>
      <t>6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第</t>
    </r>
    <r>
      <rPr>
        <sz val="12"/>
        <rFont val="Times New Roman"/>
        <charset val="134"/>
      </rPr>
      <t>1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商业</t>
    </r>
  </si>
  <si>
    <t>/</t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一自编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号楼第</t>
    </r>
    <r>
      <rPr>
        <sz val="12"/>
        <rFont val="Times New Roman"/>
        <charset val="134"/>
      </rPr>
      <t>1</t>
    </r>
    <r>
      <rPr>
        <sz val="12"/>
        <rFont val="宋体"/>
        <charset val="134"/>
      </rPr>
      <t>层</t>
    </r>
    <r>
      <rPr>
        <sz val="12"/>
        <rFont val="Times New Roman"/>
        <charset val="134"/>
      </rPr>
      <t>02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一自编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号楼第</t>
    </r>
    <r>
      <rPr>
        <sz val="12"/>
        <rFont val="Times New Roman"/>
        <charset val="134"/>
      </rPr>
      <t>2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第</t>
    </r>
    <r>
      <rPr>
        <sz val="12"/>
        <rFont val="Times New Roman"/>
        <charset val="134"/>
      </rPr>
      <t>2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一自编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号楼第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层</t>
    </r>
  </si>
  <si>
    <r>
      <rPr>
        <sz val="12"/>
        <rFont val="宋体-简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14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15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16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17</t>
    </r>
    <r>
      <rPr>
        <sz val="12"/>
        <rFont val="宋体-简"/>
        <charset val="134"/>
      </rPr>
      <t>号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一自编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号楼第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层</t>
    </r>
  </si>
  <si>
    <r>
      <rPr>
        <sz val="12"/>
        <rFont val="宋体-简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19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20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21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22</t>
    </r>
    <r>
      <rPr>
        <sz val="12"/>
        <rFont val="宋体-简"/>
        <charset val="134"/>
      </rPr>
      <t>号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一自编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号楼第</t>
    </r>
    <r>
      <rPr>
        <sz val="12"/>
        <rFont val="Times New Roman"/>
        <charset val="134"/>
      </rPr>
      <t>5</t>
    </r>
    <r>
      <rPr>
        <sz val="12"/>
        <rFont val="宋体"/>
        <charset val="134"/>
      </rPr>
      <t>层</t>
    </r>
  </si>
  <si>
    <r>
      <rPr>
        <sz val="12"/>
        <rFont val="宋体-简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24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25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26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27</t>
    </r>
    <r>
      <rPr>
        <sz val="12"/>
        <rFont val="宋体-简"/>
        <charset val="134"/>
      </rPr>
      <t>号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一自编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号楼第</t>
    </r>
    <r>
      <rPr>
        <sz val="12"/>
        <rFont val="Times New Roman"/>
        <charset val="134"/>
      </rPr>
      <t>6</t>
    </r>
    <r>
      <rPr>
        <sz val="12"/>
        <rFont val="宋体"/>
        <charset val="134"/>
      </rPr>
      <t>层</t>
    </r>
  </si>
  <si>
    <r>
      <rPr>
        <sz val="12"/>
        <rFont val="宋体-简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29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30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31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2032</t>
    </r>
    <r>
      <rPr>
        <sz val="12"/>
        <rFont val="宋体-简"/>
        <charset val="134"/>
      </rPr>
      <t>号</t>
    </r>
  </si>
  <si>
    <r>
      <rPr>
        <sz val="12"/>
        <rFont val="宋体"/>
        <charset val="134"/>
      </rPr>
      <t>第</t>
    </r>
    <r>
      <rPr>
        <sz val="12"/>
        <rFont val="Times New Roman"/>
        <charset val="134"/>
      </rPr>
      <t>6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二、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四自编</t>
    </r>
    <r>
      <rPr>
        <sz val="12"/>
        <rFont val="Times New Roman"/>
        <charset val="134"/>
      </rPr>
      <t>5</t>
    </r>
    <r>
      <rPr>
        <sz val="12"/>
        <rFont val="宋体"/>
        <charset val="134"/>
      </rPr>
      <t>号楼及展厅中心</t>
    </r>
  </si>
  <si>
    <r>
      <rPr>
        <sz val="12"/>
        <rFont val="宋体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21792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钢混</t>
    </r>
    <r>
      <rPr>
        <sz val="12"/>
        <rFont val="Times New Roman"/>
        <charset val="134"/>
      </rPr>
      <t>8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二自编</t>
    </r>
    <r>
      <rPr>
        <sz val="12"/>
        <rFont val="Times New Roman"/>
        <charset val="134"/>
      </rPr>
      <t>5</t>
    </r>
    <r>
      <rPr>
        <sz val="12"/>
        <rFont val="宋体"/>
        <charset val="134"/>
      </rPr>
      <t>号楼第一层</t>
    </r>
    <r>
      <rPr>
        <sz val="12"/>
        <rFont val="Times New Roman"/>
        <charset val="134"/>
      </rPr>
      <t>01-03</t>
    </r>
  </si>
  <si>
    <r>
      <rPr>
        <sz val="12"/>
        <rFont val="宋体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21678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二自编</t>
    </r>
    <r>
      <rPr>
        <sz val="12"/>
        <rFont val="Times New Roman"/>
        <charset val="134"/>
      </rPr>
      <t>5</t>
    </r>
    <r>
      <rPr>
        <sz val="12"/>
        <rFont val="宋体"/>
        <charset val="134"/>
      </rPr>
      <t>号楼第二层</t>
    </r>
    <r>
      <rPr>
        <sz val="12"/>
        <rFont val="Times New Roman"/>
        <charset val="134"/>
      </rPr>
      <t>01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三自编</t>
    </r>
    <r>
      <rPr>
        <sz val="12"/>
        <rFont val="Times New Roman"/>
        <charset val="134"/>
      </rPr>
      <t>6</t>
    </r>
    <r>
      <rPr>
        <sz val="12"/>
        <rFont val="宋体"/>
        <charset val="134"/>
      </rPr>
      <t>号楼</t>
    </r>
  </si>
  <si>
    <r>
      <rPr>
        <sz val="12"/>
        <rFont val="宋体-简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1786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1788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21790</t>
    </r>
    <r>
      <rPr>
        <sz val="12"/>
        <rFont val="宋体-简"/>
        <charset val="134"/>
      </rPr>
      <t>号</t>
    </r>
  </si>
  <si>
    <r>
      <rPr>
        <sz val="12"/>
        <rFont val="宋体"/>
        <charset val="134"/>
      </rPr>
      <t>钢混</t>
    </r>
    <r>
      <rPr>
        <sz val="12"/>
        <rFont val="Times New Roman"/>
        <charset val="134"/>
      </rPr>
      <t>3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第</t>
    </r>
    <r>
      <rPr>
        <sz val="12"/>
        <rFont val="Times New Roman"/>
        <charset val="134"/>
      </rPr>
      <t>1-3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五自编</t>
    </r>
    <r>
      <rPr>
        <sz val="12"/>
        <rFont val="Times New Roman"/>
        <charset val="134"/>
      </rPr>
      <t>D1</t>
    </r>
    <r>
      <rPr>
        <sz val="12"/>
        <rFont val="宋体"/>
        <charset val="134"/>
      </rPr>
      <t>栋</t>
    </r>
  </si>
  <si>
    <r>
      <rPr>
        <sz val="12"/>
        <rFont val="宋体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39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49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57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68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76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钢混</t>
    </r>
    <r>
      <rPr>
        <sz val="12"/>
        <rFont val="Times New Roman"/>
        <charset val="134"/>
      </rPr>
      <t>5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第</t>
    </r>
    <r>
      <rPr>
        <sz val="12"/>
        <rFont val="Times New Roman"/>
        <charset val="134"/>
      </rPr>
      <t>1-5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商业、办公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五自编</t>
    </r>
    <r>
      <rPr>
        <sz val="12"/>
        <rFont val="Times New Roman"/>
        <charset val="134"/>
      </rPr>
      <t>D2</t>
    </r>
    <r>
      <rPr>
        <sz val="12"/>
        <rFont val="宋体"/>
        <charset val="134"/>
      </rPr>
      <t>栋</t>
    </r>
  </si>
  <si>
    <r>
      <rPr>
        <sz val="12"/>
        <rFont val="宋体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40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50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58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69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77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五自编</t>
    </r>
    <r>
      <rPr>
        <sz val="12"/>
        <rFont val="Times New Roman"/>
        <charset val="134"/>
      </rPr>
      <t>D3</t>
    </r>
    <r>
      <rPr>
        <sz val="12"/>
        <rFont val="宋体"/>
        <charset val="134"/>
      </rPr>
      <t>栋</t>
    </r>
  </si>
  <si>
    <r>
      <rPr>
        <sz val="12"/>
        <rFont val="宋体-简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05451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05459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05470</t>
    </r>
    <r>
      <rPr>
        <sz val="12"/>
        <rFont val="宋体-简"/>
        <charset val="134"/>
      </rPr>
      <t>号</t>
    </r>
  </si>
  <si>
    <r>
      <rPr>
        <sz val="12"/>
        <rFont val="宋体"/>
        <charset val="134"/>
      </rPr>
      <t>钢混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第</t>
    </r>
    <r>
      <rPr>
        <sz val="12"/>
        <rFont val="Times New Roman"/>
        <charset val="134"/>
      </rPr>
      <t>2-4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五自编</t>
    </r>
    <r>
      <rPr>
        <sz val="12"/>
        <rFont val="Times New Roman"/>
        <charset val="134"/>
      </rPr>
      <t>D4</t>
    </r>
    <r>
      <rPr>
        <sz val="12"/>
        <rFont val="宋体"/>
        <charset val="134"/>
      </rPr>
      <t>栋</t>
    </r>
  </si>
  <si>
    <r>
      <rPr>
        <sz val="12"/>
        <rFont val="宋体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52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61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71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78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五自编</t>
    </r>
    <r>
      <rPr>
        <sz val="12"/>
        <rFont val="Times New Roman"/>
        <charset val="134"/>
      </rPr>
      <t>D5</t>
    </r>
    <r>
      <rPr>
        <sz val="12"/>
        <rFont val="宋体"/>
        <charset val="134"/>
      </rPr>
      <t>栋</t>
    </r>
  </si>
  <si>
    <r>
      <rPr>
        <sz val="12"/>
        <rFont val="宋体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42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53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62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72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79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五自编</t>
    </r>
    <r>
      <rPr>
        <sz val="12"/>
        <rFont val="Times New Roman"/>
        <charset val="134"/>
      </rPr>
      <t>D6</t>
    </r>
    <r>
      <rPr>
        <sz val="12"/>
        <rFont val="宋体"/>
        <charset val="134"/>
      </rPr>
      <t>栋</t>
    </r>
  </si>
  <si>
    <r>
      <rPr>
        <sz val="12"/>
        <rFont val="宋体-简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05454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05464</t>
    </r>
    <r>
      <rPr>
        <sz val="12"/>
        <rFont val="宋体-简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-简"/>
        <charset val="134"/>
      </rPr>
      <t>）广州市不动产权第</t>
    </r>
    <r>
      <rPr>
        <sz val="12"/>
        <rFont val="Times New Roman"/>
        <charset val="134"/>
      </rPr>
      <t>06005473</t>
    </r>
    <r>
      <rPr>
        <sz val="12"/>
        <rFont val="宋体-简"/>
        <charset val="134"/>
      </rPr>
      <t>号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五自编</t>
    </r>
    <r>
      <rPr>
        <sz val="12"/>
        <rFont val="Times New Roman"/>
        <charset val="134"/>
      </rPr>
      <t>D7</t>
    </r>
    <r>
      <rPr>
        <sz val="12"/>
        <rFont val="宋体"/>
        <charset val="134"/>
      </rPr>
      <t>栋</t>
    </r>
  </si>
  <si>
    <r>
      <rPr>
        <sz val="12"/>
        <rFont val="宋体"/>
        <charset val="134"/>
      </rPr>
      <t>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43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55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65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74</t>
    </r>
    <r>
      <rPr>
        <sz val="12"/>
        <rFont val="宋体"/>
        <charset val="134"/>
      </rPr>
      <t>号、《不动产权证书》粤（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）广州市不动产权第</t>
    </r>
    <r>
      <rPr>
        <sz val="12"/>
        <rFont val="Times New Roman"/>
        <charset val="134"/>
      </rPr>
      <t>06005480</t>
    </r>
    <r>
      <rPr>
        <sz val="12"/>
        <rFont val="宋体"/>
        <charset val="134"/>
      </rPr>
      <t>号</t>
    </r>
  </si>
  <si>
    <r>
      <rPr>
        <sz val="12"/>
        <rFont val="宋体"/>
        <charset val="134"/>
      </rPr>
      <t>广州市黄埔区金洲北路</t>
    </r>
    <r>
      <rPr>
        <sz val="12"/>
        <rFont val="Times New Roman"/>
        <charset val="134"/>
      </rPr>
      <t>175</t>
    </r>
    <r>
      <rPr>
        <sz val="12"/>
        <rFont val="宋体"/>
        <charset val="134"/>
      </rPr>
      <t>号之一自编</t>
    </r>
    <r>
      <rPr>
        <sz val="12"/>
        <rFont val="Times New Roman"/>
        <charset val="134"/>
      </rPr>
      <t>4</t>
    </r>
    <r>
      <rPr>
        <sz val="12"/>
        <rFont val="宋体"/>
        <charset val="134"/>
      </rPr>
      <t>号楼负</t>
    </r>
    <r>
      <rPr>
        <sz val="12"/>
        <rFont val="Times New Roman"/>
        <charset val="134"/>
      </rPr>
      <t>1</t>
    </r>
    <r>
      <rPr>
        <sz val="12"/>
        <rFont val="宋体"/>
        <charset val="134"/>
      </rPr>
      <t>层停车场</t>
    </r>
  </si>
  <si>
    <r>
      <rPr>
        <sz val="12"/>
        <rFont val="宋体"/>
        <charset val="134"/>
      </rPr>
      <t>负</t>
    </r>
    <r>
      <rPr>
        <sz val="12"/>
        <rFont val="Times New Roman"/>
        <charset val="134"/>
      </rPr>
      <t>1</t>
    </r>
    <r>
      <rPr>
        <sz val="12"/>
        <rFont val="宋体"/>
        <charset val="134"/>
      </rPr>
      <t>层</t>
    </r>
  </si>
  <si>
    <r>
      <rPr>
        <sz val="12"/>
        <rFont val="宋体"/>
        <charset val="134"/>
      </rPr>
      <t>停车位</t>
    </r>
  </si>
  <si>
    <r>
      <rPr>
        <sz val="12"/>
        <rFont val="宋体"/>
        <charset val="134"/>
      </rPr>
      <t>评估基准日：</t>
    </r>
    <r>
      <rPr>
        <sz val="12"/>
        <rFont val="Times New Roman"/>
        <charset val="134"/>
      </rPr>
      <t>2026</t>
    </r>
    <r>
      <rPr>
        <sz val="12"/>
        <rFont val="宋体"/>
        <charset val="134"/>
      </rPr>
      <t>年</t>
    </r>
    <r>
      <rPr>
        <sz val="12"/>
        <rFont val="Times New Roman"/>
        <charset val="134"/>
      </rPr>
      <t>05</t>
    </r>
    <r>
      <rPr>
        <sz val="12"/>
        <rFont val="宋体"/>
        <charset val="134"/>
      </rPr>
      <t>月</t>
    </r>
    <r>
      <rPr>
        <sz val="12"/>
        <rFont val="Times New Roman"/>
        <charset val="134"/>
      </rPr>
      <t>06</t>
    </r>
    <r>
      <rPr>
        <sz val="12"/>
        <rFont val="宋体"/>
        <charset val="134"/>
      </rPr>
      <t>日</t>
    </r>
  </si>
  <si>
    <t>委托人：广州黄埔中禾产业园投资有限公司</t>
  </si>
  <si>
    <t>所在期</t>
  </si>
  <si>
    <r>
      <rPr>
        <b/>
        <sz val="12"/>
        <rFont val="宋体"/>
        <charset val="134"/>
      </rPr>
      <t>散租</t>
    </r>
    <r>
      <rPr>
        <b/>
        <sz val="12"/>
        <rFont val="Times New Roman"/>
        <charset val="134"/>
      </rPr>
      <t>-</t>
    </r>
    <r>
      <rPr>
        <b/>
        <sz val="12"/>
        <rFont val="宋体"/>
        <charset val="134"/>
      </rPr>
      <t>评估结果（含税）</t>
    </r>
  </si>
  <si>
    <t>一期</t>
  </si>
  <si>
    <t>广州市长洲街道公益大街100号自编3号楼301</t>
  </si>
  <si>
    <t>粤（2024）广州市不动产权第00108319号</t>
  </si>
  <si>
    <t>广州黄埔中禾产业园投资有限公司</t>
  </si>
  <si>
    <t>钢混6层</t>
  </si>
  <si>
    <t>第3层</t>
  </si>
  <si>
    <t>办公</t>
  </si>
  <si>
    <t>广州市长洲街道公益大街100号自编3号楼302</t>
  </si>
  <si>
    <t>广州市长洲街道公益大街100号自编3号楼303</t>
  </si>
  <si>
    <t>广州市长洲街道公益大街100号自编3号楼304</t>
  </si>
  <si>
    <t>广州市长洲街道公益大街100号自编3号楼305</t>
  </si>
  <si>
    <t>广州市长洲街道公益大街100号自编3号楼306</t>
  </si>
  <si>
    <t>广州市长洲街道公益大街100号自编3号楼307</t>
  </si>
  <si>
    <t>广州市长洲街道公益大街100号自编3号楼308</t>
  </si>
  <si>
    <t>广州市长洲街道公益大街100号自编3号楼401</t>
  </si>
  <si>
    <t>粤（2024）广州市不动产权第00108324号</t>
  </si>
  <si>
    <t>第4层</t>
  </si>
  <si>
    <t>广州市长洲街道公益大街100号自编3号楼402</t>
  </si>
  <si>
    <t>粤（2024）广州市不动产权第00108325号</t>
  </si>
  <si>
    <t>广州市长洲街道公益大街100号自编3号楼403</t>
  </si>
  <si>
    <t>粤（2024）广州市不动产权第00108327号</t>
  </si>
  <si>
    <t>广州市长洲街道公益大街100号自编3号楼404</t>
  </si>
  <si>
    <t>粤（2024）广州市不动产权第00108329号</t>
  </si>
  <si>
    <t>广州市长洲街道公益大街100号自编3号楼405</t>
  </si>
  <si>
    <t>粤（2024）广州市不动产权第00108331号</t>
  </si>
  <si>
    <t>广州市长洲街道公益大街100号自编3号楼406</t>
  </si>
  <si>
    <t>粤（2024）广州市不动产权第00108332号</t>
  </si>
  <si>
    <t>广州市长洲街道公益大街100号自编3号楼407</t>
  </si>
  <si>
    <t>粤（2024）广州市不动产权第00108335号</t>
  </si>
  <si>
    <t>广州市长洲街道公益大街100号自编3号楼408</t>
  </si>
  <si>
    <t>粤（2024）广州市不动产权第00108336号</t>
  </si>
  <si>
    <t>广州市长洲街道公益大街100号自编3号楼409</t>
  </si>
  <si>
    <t>粤（2024）广州市不动产权第00108338号</t>
  </si>
  <si>
    <t>广州市长洲街道公益大街100号自编3号楼501</t>
  </si>
  <si>
    <t>第5层</t>
  </si>
  <si>
    <t>广州市长洲街道公益大街100号自编3号楼502</t>
  </si>
  <si>
    <t>广州市长洲街道公益大街100号自编3号楼503</t>
  </si>
  <si>
    <t>广州市长洲街道公益大街100号自编3号楼504</t>
  </si>
  <si>
    <t>广州市长洲街道公益大街100号自编3号楼505</t>
  </si>
  <si>
    <t>广州市长洲街道公益大街100号自编3号楼506</t>
  </si>
  <si>
    <t>一期小计</t>
  </si>
  <si>
    <t>二期</t>
  </si>
  <si>
    <t>广州市黄埔区金洲北路175号之一自编4号楼第1层01</t>
  </si>
  <si>
    <t>《不动产权证书》粤（2026）广州市不动产权第06022007号</t>
  </si>
  <si>
    <t>第1层</t>
  </si>
  <si>
    <t>商业</t>
  </si>
  <si>
    <t>广州市黄埔区金洲北路175号之一自编4号楼第1层02</t>
  </si>
  <si>
    <t>广州市黄埔区金洲北路175号之一自编4号楼第2层01</t>
  </si>
  <si>
    <t>第2层</t>
  </si>
  <si>
    <t>广州市黄埔区金洲北路175号之一自编4号楼第2层02</t>
  </si>
  <si>
    <t>广州市黄埔区金洲北路175号之一自编4号楼第2层03</t>
  </si>
  <si>
    <t>广州市黄埔区金洲北路175号之一自编4号楼第2层04</t>
  </si>
  <si>
    <t>广州市黄埔区金洲北路175号之一自编4号楼第2层05</t>
  </si>
  <si>
    <t>广州市黄埔区金洲北路175号之一自编4号楼第3层01</t>
  </si>
  <si>
    <t>《不动产权证书》粤（2026）广州市不动产权第06022014号</t>
  </si>
  <si>
    <t>广州市黄埔区金洲北路175号之一自编4号楼第3层02</t>
  </si>
  <si>
    <t>《不动产权证书》粤（2026）广州市不动产权第06022015号</t>
  </si>
  <si>
    <t>广州市黄埔区金洲北路175号之一自编4号楼第3层03</t>
  </si>
  <si>
    <t>《不动产权证书》粤（2026）广州市不动产权第06022016号</t>
  </si>
  <si>
    <t>广州市黄埔区金洲北路175号之一自编4号楼第3层04</t>
  </si>
  <si>
    <t>《不动产权证书》粤（2026）广州市不动产权第06022017号</t>
  </si>
  <si>
    <t>广州市黄埔区金洲北路175号之一自编4号楼第4层01</t>
  </si>
  <si>
    <t>《不动产权证书》粤（2026）广州市不动产权第06022019号</t>
  </si>
  <si>
    <t>广州市黄埔区金洲北路175号之一自编4号楼第4层02</t>
  </si>
  <si>
    <t>《不动产权证书》粤（2026）广州市不动产权第06022020号</t>
  </si>
  <si>
    <t>广州市黄埔区金洲北路175号之一自编4号楼第4层03</t>
  </si>
  <si>
    <t>《不动产权证书》粤（2026）广州市不动产权第06022021号</t>
  </si>
  <si>
    <t>广州市黄埔区金洲北路175号之一自编4号楼第4层04</t>
  </si>
  <si>
    <t>《不动产权证书》粤（2026）广州市不动产权第06022022号</t>
  </si>
  <si>
    <t>广州市黄埔区金洲北路175号之一自编4号楼第5层01</t>
  </si>
  <si>
    <t>《不动产权证书》粤（2026）广州市不动产权第06022024号</t>
  </si>
  <si>
    <t>广州市黄埔区金洲北路175号之一自编4号楼第5层02</t>
  </si>
  <si>
    <t>《不动产权证书》粤（2026）广州市不动产权第06022025号</t>
  </si>
  <si>
    <t>广州市黄埔区金洲北路175号之一自编4号楼第5层03</t>
  </si>
  <si>
    <t>《不动产权证书》粤（2026）广州市不动产权第06022026号</t>
  </si>
  <si>
    <t>广州市黄埔区金洲北路175号之一自编4号楼第5层04</t>
  </si>
  <si>
    <t>《不动产权证书》粤（2026）广州市不动产权第06022027号</t>
  </si>
  <si>
    <t>广州市黄埔区金洲北路175号之一自编4号楼第6层01</t>
  </si>
  <si>
    <t>《不动产权证书》粤（2026）广州市不动产权第06022029号</t>
  </si>
  <si>
    <t>第6层</t>
  </si>
  <si>
    <t>广州市黄埔区金洲北路175号之一自编4号楼第6层02</t>
  </si>
  <si>
    <t>《不动产权证书》粤（2026）广州市不动产权第06022030号</t>
  </si>
  <si>
    <t>广州市黄埔区金洲北路175号之一自编4号楼第6层03</t>
  </si>
  <si>
    <t>《不动产权证书》粤（2026）广州市不动产权第06022031号</t>
  </si>
  <si>
    <t>广州市黄埔区金洲北路175号之一自编4号楼第6层04</t>
  </si>
  <si>
    <t>《不动产权证书》粤（2026）广州市不动产权第06022032号</t>
  </si>
  <si>
    <t>广州市黄埔区金洲北路175号之四自编7号楼</t>
  </si>
  <si>
    <t>《不动产权证书》粤（2026）广州市不动产权第06021792号</t>
  </si>
  <si>
    <t>钢混8层</t>
  </si>
  <si>
    <t>广州市黄埔区金洲北路175号之二自编5号楼第一层01</t>
  </si>
  <si>
    <t>《不动产权证书》粤（2026）广州市不动产权第06021678号</t>
  </si>
  <si>
    <t>广州市黄埔区金洲北路175号之二自编5号楼第一层02</t>
  </si>
  <si>
    <t>广州市黄埔区金洲北路175号之二自编5号楼第一层03</t>
  </si>
  <si>
    <t>广州市黄埔区金洲北路175号之二自编5号楼第二层01</t>
  </si>
  <si>
    <t>广州市黄埔区金洲北路175号之三自编6号楼第一层01</t>
  </si>
  <si>
    <t>《不动产权证书》粤（2026）广州市不动产权第06021786号</t>
  </si>
  <si>
    <t>钢混3层</t>
  </si>
  <si>
    <t>广州市黄埔区金洲北路175号之三自编6号楼第二层01</t>
  </si>
  <si>
    <t>《不动产权证书》粤（2026）广州市不动产权第06021788号</t>
  </si>
  <si>
    <t>广州市黄埔区金洲北路175号之三自编6号楼第三层01</t>
  </si>
  <si>
    <t>《不动产权证书》粤（2026）广州市不动产权第06021790号</t>
  </si>
  <si>
    <t>广州市黄埔区金洲北路175号之五自编D1第一层</t>
  </si>
  <si>
    <t>《不动产权证书》粤（2026）广州市不动产权第06005439号</t>
  </si>
  <si>
    <t>钢混5层</t>
  </si>
  <si>
    <t>广州市黄埔区金洲北路175号之五自编D1第二层</t>
  </si>
  <si>
    <t>《不动产权证书》粤（2026）广州市不动产权第06005449号</t>
  </si>
  <si>
    <t>广州市黄埔区金洲北路175号之五自编D1第三层</t>
  </si>
  <si>
    <t>《不动产权证书》粤（2026）广州市不动产权第06005457号</t>
  </si>
  <si>
    <t>广州市黄埔区金洲北路175号之五自编D1第四层</t>
  </si>
  <si>
    <t>《不动产权证书》粤（2026）广州市不动产权第06005468号</t>
  </si>
  <si>
    <t>广州市黄埔区金洲北路175号之五自编D1第五层</t>
  </si>
  <si>
    <t>《不动产权证书》粤（2026）广州市不动产权第06005476号</t>
  </si>
  <si>
    <t>广州市黄埔区金洲北路175号之五自编D2第一层</t>
  </si>
  <si>
    <t>《不动产权证书》粤（2026）广州市不动产权第06005440号</t>
  </si>
  <si>
    <t>广州市黄埔区金洲北路175号之五自编D2第二层</t>
  </si>
  <si>
    <t>《不动产权证书》粤（2026）广州市不动产权第06005450号</t>
  </si>
  <si>
    <t>广州市黄埔区金洲北路175号之五自编D2第三层</t>
  </si>
  <si>
    <t>《不动产权证书》粤（2026）广州市不动产权第06005458号</t>
  </si>
  <si>
    <t>广州市黄埔区金洲北路175号之五自编D2第四层</t>
  </si>
  <si>
    <t>《不动产权证书》粤（2026）广州市不动产权第06005469号</t>
  </si>
  <si>
    <t>广州市黄埔区金洲北路175号之五自编D2第五层</t>
  </si>
  <si>
    <t>《不动产权证书》粤（2026）广州市不动产权第06005477号</t>
  </si>
  <si>
    <t>广州市黄埔区金洲北路175号之五自编D3第二层</t>
  </si>
  <si>
    <t>《不动产权证书》粤（2026）广州市不动产权第06005451号</t>
  </si>
  <si>
    <t>钢混4层</t>
  </si>
  <si>
    <t>广州市黄埔区金洲北路175号之五自编D3第三层</t>
  </si>
  <si>
    <t>《不动产权证书》粤（2026）广州市不动产权第06005459号</t>
  </si>
  <si>
    <t>广州市黄埔区金洲北路175号之五自编D3第四层</t>
  </si>
  <si>
    <t>《不动产权证书》粤（2026）广州市不动产权第06005470号</t>
  </si>
  <si>
    <t>广州市黄埔区金洲北路175号之五自编D4第一层</t>
  </si>
  <si>
    <t>《不动产权证书》粤（2026）广州市不动产权第06005441号</t>
  </si>
  <si>
    <t>广州市黄埔区金洲北路175号之五自编D4第二层</t>
  </si>
  <si>
    <t>《不动产权证书》粤（2026）广州市不动产权第06005452号</t>
  </si>
  <si>
    <t>广州市黄埔区金洲北路175号之五自编D4第三层</t>
  </si>
  <si>
    <t>《不动产权证书》粤（2026）广州市不动产权第06005461号</t>
  </si>
  <si>
    <t>广州市黄埔区金洲北路175号之五自编D4第四层</t>
  </si>
  <si>
    <t>《不动产权证书》粤（2026）广州市不动产权第06005471号</t>
  </si>
  <si>
    <t>广州市黄埔区金洲北路175号之五自编D4第五层</t>
  </si>
  <si>
    <t>《不动产权证书》粤（2026）广州市不动产权第06005478号</t>
  </si>
  <si>
    <t>广州市黄埔区金洲北路175号之五自编D5第一层</t>
  </si>
  <si>
    <t>《不动产权证书》粤（2026）广州市不动产权第06005442号</t>
  </si>
  <si>
    <t>广州市黄埔区金洲北路175号之五自编D5第二层</t>
  </si>
  <si>
    <t>《不动产权证书》粤（2026）广州市不动产权第06005453号</t>
  </si>
  <si>
    <t>广州市黄埔区金洲北路175号之五自编D5第三层</t>
  </si>
  <si>
    <t>《不动产权证书》粤（2026）广州市不动产权第06005462号</t>
  </si>
  <si>
    <t>广州市黄埔区金洲北路175号之五自编D5第四层</t>
  </si>
  <si>
    <t>《不动产权证书》粤（2026）广州市不动产权第06005472号</t>
  </si>
  <si>
    <t>广州市黄埔区金洲北路175号之五自编D5第五层</t>
  </si>
  <si>
    <t>《不动产权证书》粤（2026）广州市不动产权第06005479号</t>
  </si>
  <si>
    <t>广州市黄埔区金洲北路175号之五自编D6第二层</t>
  </si>
  <si>
    <t>《不动产权证书》粤（2026）广州市不动产权第06005454号</t>
  </si>
  <si>
    <t>广州市黄埔区金洲北路175号之五自编D6第三层</t>
  </si>
  <si>
    <t>《不动产权证书》粤（2026）广州市不动产权第06005464号</t>
  </si>
  <si>
    <t>广州市黄埔区金洲北路175号之五自编D6第四层</t>
  </si>
  <si>
    <t>《不动产权证书》粤（2026）广州市不动产权第06005473号</t>
  </si>
  <si>
    <t>广州市黄埔区金洲北路175号之五自编D7第一层</t>
  </si>
  <si>
    <t>《不动产权证书》粤（2026）广州市不动产权第06005443号</t>
  </si>
  <si>
    <t>广州市黄埔区金洲北路175号之五自编D7第二层</t>
  </si>
  <si>
    <t>《不动产权证书》粤（2026）广州市不动产权第06005455号</t>
  </si>
  <si>
    <t>广州市黄埔区金洲北路175号之五自编D7第三层</t>
  </si>
  <si>
    <t>《不动产权证书》粤（2026）广州市不动产权第06005465号</t>
  </si>
  <si>
    <t>广州市黄埔区金洲北路175号之五自编D7第四层</t>
  </si>
  <si>
    <t>《不动产权证书》粤（2026）广州市不动产权第06005474号</t>
  </si>
  <si>
    <t>广州市黄埔区金洲北路175号之五自编D7第五层</t>
  </si>
  <si>
    <t>《不动产权证书》粤（2026）广州市不动产权第06005480号</t>
  </si>
  <si>
    <t>广州市黄埔区金洲北路175号之一自编4号楼负1层停车场</t>
  </si>
  <si>
    <t>《房屋建筑面积测绘成果报告书》测：11CH88260312000014</t>
  </si>
  <si>
    <t>负1层</t>
  </si>
  <si>
    <t>停车位</t>
  </si>
  <si>
    <r>
      <rPr>
        <sz val="12"/>
        <rFont val="宋体"/>
        <charset val="134"/>
      </rPr>
      <t>按个散租</t>
    </r>
  </si>
  <si>
    <t>二期小计</t>
  </si>
  <si>
    <r>
      <rPr>
        <b/>
        <vertAlign val="subscript"/>
        <sz val="14"/>
        <color theme="1"/>
        <rFont val="宋体"/>
        <charset val="134"/>
      </rPr>
      <t>所在楼层</t>
    </r>
    <r>
      <rPr>
        <b/>
        <vertAlign val="superscript"/>
        <sz val="14"/>
        <color theme="1"/>
        <rFont val="Times New Roman"/>
        <charset val="134"/>
      </rPr>
      <t xml:space="preserve">    </t>
    </r>
    <r>
      <rPr>
        <b/>
        <vertAlign val="superscript"/>
        <sz val="14"/>
        <color theme="1"/>
        <rFont val="宋体"/>
        <charset val="134"/>
      </rPr>
      <t>总楼层</t>
    </r>
  </si>
  <si>
    <r>
      <rPr>
        <b/>
        <sz val="14"/>
        <color theme="1"/>
        <rFont val="Times New Roman"/>
        <charset val="134"/>
      </rPr>
      <t>35</t>
    </r>
    <r>
      <rPr>
        <b/>
        <sz val="14"/>
        <color theme="1"/>
        <rFont val="宋体"/>
        <charset val="134"/>
      </rPr>
      <t>以上（</t>
    </r>
    <r>
      <rPr>
        <b/>
        <sz val="14"/>
        <color theme="1"/>
        <rFont val="Times New Roman"/>
        <charset val="134"/>
      </rPr>
      <t>N</t>
    </r>
    <r>
      <rPr>
        <b/>
        <sz val="14"/>
        <color theme="1"/>
        <rFont val="宋体"/>
        <charset val="134"/>
      </rPr>
      <t>）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</t>
    </r>
    <r>
      <rPr>
        <sz val="14"/>
        <color theme="1"/>
        <rFont val="宋体"/>
        <charset val="134"/>
      </rPr>
      <t>层</t>
    </r>
  </si>
  <si>
    <t/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3</t>
    </r>
    <r>
      <rPr>
        <sz val="14"/>
        <color theme="1"/>
        <rFont val="宋体"/>
        <charset val="134"/>
      </rPr>
      <t>层</t>
    </r>
  </si>
  <si>
    <t>—</t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4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5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6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7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8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9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0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1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2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3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4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5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6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7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8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19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0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1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2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3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4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5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6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7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8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29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30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31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32</t>
    </r>
    <r>
      <rPr>
        <sz val="14"/>
        <color theme="1"/>
        <rFont val="宋体"/>
        <charset val="134"/>
      </rPr>
      <t>层</t>
    </r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33</t>
    </r>
    <r>
      <rPr>
        <sz val="14"/>
        <color theme="1"/>
        <rFont val="宋体"/>
        <charset val="134"/>
      </rPr>
      <t>层</t>
    </r>
  </si>
  <si>
    <t>1.006+0.002
（ n-32）（ n ≤
N-1）</t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34</t>
    </r>
    <r>
      <rPr>
        <sz val="14"/>
        <color theme="1"/>
        <rFont val="宋体"/>
        <charset val="134"/>
      </rPr>
      <t>层</t>
    </r>
  </si>
  <si>
    <t>1.006+0.002
（N-33）-0.02</t>
  </si>
  <si>
    <r>
      <rPr>
        <sz val="14"/>
        <color theme="1"/>
        <rFont val="宋体"/>
        <charset val="134"/>
      </rPr>
      <t>第</t>
    </r>
    <r>
      <rPr>
        <sz val="14"/>
        <color theme="1"/>
        <rFont val="Times New Roman"/>
        <charset val="134"/>
      </rPr>
      <t>35</t>
    </r>
    <r>
      <rPr>
        <sz val="14"/>
        <color theme="1"/>
        <rFont val="宋体"/>
        <charset val="134"/>
      </rPr>
      <t>层</t>
    </r>
  </si>
</sst>
</file>

<file path=xl/styles.xml><?xml version="1.0" encoding="utf-8"?>
<styleSheet xmlns="http://schemas.openxmlformats.org/spreadsheetml/2006/main" xmlns:mc="http://schemas.openxmlformats.org/markup-compatibility/2006" xmlns:xr9="http://schemas.microsoft.com/office/spreadsheetml/2016/revision9" mc:Ignorable="xr9">
  <numFmts count="16">
    <numFmt numFmtId="41" formatCode="_ * #,##0_ ;_ * \-#,##0_ ;_ * &quot;-&quot;_ ;_ @_ "/>
    <numFmt numFmtId="42" formatCode="_ &quot;￥&quot;* #,##0_ ;_ &quot;￥&quot;* \-#,##0_ ;_ &quot;￥&quot;* &quot;-&quot;_ ;_ @_ "/>
    <numFmt numFmtId="43" formatCode="_ * #,##0.00_ ;_ * \-#,##0.00_ ;_ * &quot;-&quot;??_ ;_ @_ "/>
    <numFmt numFmtId="44" formatCode="_ &quot;￥&quot;* #,##0.00_ ;_ &quot;￥&quot;* \-#,##0.00_ ;_ &quot;￥&quot;* &quot;-&quot;??_ ;_ @_ "/>
    <numFmt numFmtId="176" formatCode="0.00_ "/>
    <numFmt numFmtId="177" formatCode="#,##0_ "/>
    <numFmt numFmtId="178" formatCode="0.00_);[Red]\(0.00\)"/>
    <numFmt numFmtId="179" formatCode="yyyy&quot;年&quot;m&quot;月&quot;;@"/>
    <numFmt numFmtId="180" formatCode="0.0000_ "/>
    <numFmt numFmtId="181" formatCode="#,##0.00_ "/>
    <numFmt numFmtId="182" formatCode="#,##0.0000_ "/>
    <numFmt numFmtId="183" formatCode="0_ "/>
    <numFmt numFmtId="184" formatCode="[DBNum2][$RMB]General;[Red][DBNum2][$RMB]General"/>
    <numFmt numFmtId="185" formatCode="#,##0.0_ "/>
    <numFmt numFmtId="186" formatCode="_ * #,##0.0000_ ;_ * \-#,##0.0000_ ;_ * &quot;-&quot;??.00_ ;_ @_ "/>
    <numFmt numFmtId="187" formatCode="0.00000_ "/>
  </numFmts>
  <fonts count="55">
    <font>
      <sz val="11"/>
      <color theme="1"/>
      <name val="宋体"/>
      <charset val="134"/>
      <scheme val="minor"/>
    </font>
    <font>
      <sz val="14"/>
      <color theme="1"/>
      <name val="Times New Roman"/>
      <charset val="134"/>
    </font>
    <font>
      <b/>
      <vertAlign val="subscript"/>
      <sz val="14"/>
      <color theme="1"/>
      <name val="Times New Roman"/>
      <charset val="134"/>
    </font>
    <font>
      <b/>
      <sz val="14"/>
      <color theme="1"/>
      <name val="Times New Roman"/>
      <charset val="134"/>
    </font>
    <font>
      <sz val="12"/>
      <name val="Times New Roman"/>
      <charset val="134"/>
    </font>
    <font>
      <sz val="11"/>
      <color theme="1"/>
      <name val="Times New Roman"/>
      <charset val="134"/>
    </font>
    <font>
      <b/>
      <sz val="26"/>
      <name val="Times New Roman"/>
      <charset val="134"/>
    </font>
    <font>
      <sz val="12"/>
      <name val="宋体"/>
      <charset val="134"/>
    </font>
    <font>
      <b/>
      <sz val="12"/>
      <name val="宋体"/>
      <charset val="134"/>
    </font>
    <font>
      <b/>
      <sz val="12"/>
      <name val="Times New Roman"/>
      <charset val="134"/>
    </font>
    <font>
      <sz val="12"/>
      <name val="宋体-简"/>
      <charset val="134"/>
    </font>
    <font>
      <sz val="12"/>
      <color theme="1"/>
      <name val="Times New Roman"/>
      <charset val="134"/>
    </font>
    <font>
      <sz val="9"/>
      <color theme="1"/>
      <name val="宋体"/>
      <charset val="134"/>
    </font>
    <font>
      <sz val="10"/>
      <color rgb="FF000000"/>
      <name val="Times New Roman"/>
      <charset val="134"/>
    </font>
    <font>
      <sz val="10"/>
      <color theme="1"/>
      <name val="Times New Roman"/>
      <charset val="134"/>
    </font>
    <font>
      <b/>
      <sz val="9"/>
      <name val="Times New Roman"/>
      <charset val="134"/>
    </font>
    <font>
      <sz val="9"/>
      <name val="Times New Roman"/>
      <charset val="134"/>
    </font>
    <font>
      <sz val="10"/>
      <name val="Times New Roman"/>
      <charset val="134"/>
    </font>
    <font>
      <sz val="9"/>
      <name val="宋体"/>
      <charset val="134"/>
    </font>
    <font>
      <sz val="9"/>
      <color rgb="FFFF0000"/>
      <name val="宋体"/>
      <charset val="134"/>
    </font>
    <font>
      <b/>
      <sz val="9"/>
      <color theme="1"/>
      <name val="Times New Roman"/>
      <charset val="134"/>
    </font>
    <font>
      <b/>
      <sz val="9"/>
      <color theme="1"/>
      <name val="宋体"/>
      <charset val="134"/>
    </font>
    <font>
      <sz val="9"/>
      <color rgb="FF000000"/>
      <name val="Times New Roman"/>
      <charset val="134"/>
    </font>
    <font>
      <sz val="9"/>
      <color theme="1"/>
      <name val="Times New Roman"/>
      <charset val="134"/>
    </font>
    <font>
      <u/>
      <sz val="11"/>
      <color rgb="FF0000FF"/>
      <name val="宋体"/>
      <charset val="0"/>
      <scheme val="minor"/>
    </font>
    <font>
      <u/>
      <sz val="11"/>
      <color rgb="FF800080"/>
      <name val="宋体"/>
      <charset val="0"/>
      <scheme val="minor"/>
    </font>
    <font>
      <sz val="11"/>
      <color rgb="FFFF0000"/>
      <name val="宋体"/>
      <charset val="0"/>
      <scheme val="minor"/>
    </font>
    <font>
      <b/>
      <sz val="18"/>
      <color theme="3"/>
      <name val="宋体"/>
      <charset val="134"/>
      <scheme val="minor"/>
    </font>
    <font>
      <i/>
      <sz val="11"/>
      <color rgb="FF7F7F7F"/>
      <name val="宋体"/>
      <charset val="0"/>
      <scheme val="minor"/>
    </font>
    <font>
      <b/>
      <sz val="15"/>
      <color theme="3"/>
      <name val="宋体"/>
      <charset val="134"/>
      <scheme val="minor"/>
    </font>
    <font>
      <b/>
      <sz val="13"/>
      <color theme="3"/>
      <name val="宋体"/>
      <charset val="134"/>
      <scheme val="minor"/>
    </font>
    <font>
      <b/>
      <sz val="11"/>
      <color theme="3"/>
      <name val="宋体"/>
      <charset val="134"/>
      <scheme val="minor"/>
    </font>
    <font>
      <sz val="11"/>
      <color rgb="FF3F3F76"/>
      <name val="宋体"/>
      <charset val="0"/>
      <scheme val="minor"/>
    </font>
    <font>
      <b/>
      <sz val="11"/>
      <color rgb="FF3F3F3F"/>
      <name val="宋体"/>
      <charset val="0"/>
      <scheme val="minor"/>
    </font>
    <font>
      <b/>
      <sz val="11"/>
      <color rgb="FFFA7D00"/>
      <name val="宋体"/>
      <charset val="0"/>
      <scheme val="minor"/>
    </font>
    <font>
      <b/>
      <sz val="11"/>
      <color rgb="FFFFFFFF"/>
      <name val="宋体"/>
      <charset val="0"/>
      <scheme val="minor"/>
    </font>
    <font>
      <sz val="11"/>
      <color rgb="FFFA7D00"/>
      <name val="宋体"/>
      <charset val="0"/>
      <scheme val="minor"/>
    </font>
    <font>
      <b/>
      <sz val="11"/>
      <color theme="1"/>
      <name val="宋体"/>
      <charset val="0"/>
      <scheme val="minor"/>
    </font>
    <font>
      <sz val="11"/>
      <color rgb="FF006100"/>
      <name val="宋体"/>
      <charset val="0"/>
      <scheme val="minor"/>
    </font>
    <font>
      <sz val="11"/>
      <color rgb="FF9C0006"/>
      <name val="宋体"/>
      <charset val="0"/>
      <scheme val="minor"/>
    </font>
    <font>
      <sz val="11"/>
      <color rgb="FF9C6500"/>
      <name val="宋体"/>
      <charset val="0"/>
      <scheme val="minor"/>
    </font>
    <font>
      <sz val="11"/>
      <color theme="0"/>
      <name val="宋体"/>
      <charset val="0"/>
      <scheme val="minor"/>
    </font>
    <font>
      <sz val="11"/>
      <color theme="1"/>
      <name val="宋体"/>
      <charset val="0"/>
      <scheme val="minor"/>
    </font>
    <font>
      <sz val="11"/>
      <color indexed="8"/>
      <name val="宋体"/>
      <charset val="134"/>
    </font>
    <font>
      <sz val="12"/>
      <name val="Times New Roman"/>
      <charset val="0"/>
    </font>
    <font>
      <sz val="10"/>
      <name val="Arial"/>
      <charset val="134"/>
    </font>
    <font>
      <u/>
      <sz val="11"/>
      <color theme="10"/>
      <name val="宋体"/>
      <charset val="134"/>
    </font>
    <font>
      <sz val="11"/>
      <color indexed="8"/>
      <name val="宋体"/>
      <charset val="134"/>
      <scheme val="minor"/>
    </font>
    <font>
      <b/>
      <sz val="9"/>
      <name val="宋体"/>
      <charset val="134"/>
    </font>
    <font>
      <sz val="14"/>
      <color theme="1"/>
      <name val="宋体"/>
      <charset val="134"/>
    </font>
    <font>
      <b/>
      <sz val="26"/>
      <name val="宋体"/>
      <charset val="134"/>
    </font>
    <font>
      <b/>
      <sz val="14"/>
      <color theme="1"/>
      <name val="宋体"/>
      <charset val="134"/>
    </font>
    <font>
      <b/>
      <vertAlign val="subscript"/>
      <sz val="14"/>
      <color theme="1"/>
      <name val="宋体"/>
      <charset val="134"/>
    </font>
    <font>
      <b/>
      <vertAlign val="superscript"/>
      <sz val="14"/>
      <color theme="1"/>
      <name val="Times New Roman"/>
      <charset val="134"/>
    </font>
    <font>
      <b/>
      <vertAlign val="superscript"/>
      <sz val="14"/>
      <color theme="1"/>
      <name val="宋体"/>
      <charset val="134"/>
    </font>
  </fonts>
  <fills count="37">
    <fill>
      <patternFill patternType="none"/>
    </fill>
    <fill>
      <patternFill patternType="gray125"/>
    </fill>
    <fill>
      <patternFill patternType="solid">
        <fgColor theme="8" tint="0.6"/>
        <bgColor indexed="64"/>
      </patternFill>
    </fill>
    <fill>
      <patternFill patternType="solid">
        <fgColor theme="7" tint="0.6"/>
        <bgColor indexed="64"/>
      </patternFill>
    </fill>
    <fill>
      <patternFill patternType="solid">
        <fgColor theme="4" tint="0.4"/>
        <bgColor indexed="64"/>
      </patternFill>
    </fill>
    <fill>
      <patternFill patternType="solid">
        <fgColor theme="9" tint="0.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</fills>
  <borders count="14">
    <border>
      <left/>
      <right/>
      <top/>
      <bottom/>
      <diagonal/>
    </border>
    <border diagonalDown="1"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 style="thin">
        <color auto="1"/>
      </diagonal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76">
    <xf numFmtId="0" fontId="0" fillId="0" borderId="0">
      <alignment vertical="center"/>
    </xf>
    <xf numFmtId="43" fontId="0" fillId="0" borderId="0" applyFont="0" applyFill="0" applyBorder="0" applyAlignment="0" applyProtection="0">
      <alignment vertical="center"/>
    </xf>
    <xf numFmtId="44" fontId="0" fillId="0" borderId="0" applyFont="0" applyFill="0" applyBorder="0" applyAlignment="0" applyProtection="0">
      <alignment vertical="center"/>
    </xf>
    <xf numFmtId="9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2" fontId="0" fillId="0" borderId="0" applyFont="0" applyFill="0" applyBorder="0" applyAlignment="0" applyProtection="0">
      <alignment vertical="center"/>
    </xf>
    <xf numFmtId="0" fontId="24" fillId="0" borderId="0" applyNumberFormat="0" applyFill="0" applyBorder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0" fillId="6" borderId="6" applyNumberFormat="0" applyFont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0" borderId="0" applyNumberFormat="0" applyFill="0" applyBorder="0" applyAlignment="0" applyProtection="0">
      <alignment vertical="center"/>
    </xf>
    <xf numFmtId="0" fontId="28" fillId="0" borderId="0" applyNumberFormat="0" applyFill="0" applyBorder="0" applyAlignment="0" applyProtection="0">
      <alignment vertical="center"/>
    </xf>
    <xf numFmtId="0" fontId="29" fillId="0" borderId="7" applyNumberFormat="0" applyFill="0" applyAlignment="0" applyProtection="0">
      <alignment vertical="center"/>
    </xf>
    <xf numFmtId="0" fontId="30" fillId="0" borderId="7" applyNumberFormat="0" applyFill="0" applyAlignment="0" applyProtection="0">
      <alignment vertical="center"/>
    </xf>
    <xf numFmtId="0" fontId="31" fillId="0" borderId="8" applyNumberFormat="0" applyFill="0" applyAlignment="0" applyProtection="0">
      <alignment vertical="center"/>
    </xf>
    <xf numFmtId="0" fontId="31" fillId="0" borderId="0" applyNumberFormat="0" applyFill="0" applyBorder="0" applyAlignment="0" applyProtection="0">
      <alignment vertical="center"/>
    </xf>
    <xf numFmtId="0" fontId="32" fillId="7" borderId="9" applyNumberFormat="0" applyAlignment="0" applyProtection="0">
      <alignment vertical="center"/>
    </xf>
    <xf numFmtId="0" fontId="33" fillId="8" borderId="10" applyNumberFormat="0" applyAlignment="0" applyProtection="0">
      <alignment vertical="center"/>
    </xf>
    <xf numFmtId="0" fontId="34" fillId="8" borderId="9" applyNumberFormat="0" applyAlignment="0" applyProtection="0">
      <alignment vertical="center"/>
    </xf>
    <xf numFmtId="0" fontId="35" fillId="9" borderId="11" applyNumberFormat="0" applyAlignment="0" applyProtection="0">
      <alignment vertical="center"/>
    </xf>
    <xf numFmtId="0" fontId="36" fillId="0" borderId="12" applyNumberFormat="0" applyFill="0" applyAlignment="0" applyProtection="0">
      <alignment vertical="center"/>
    </xf>
    <xf numFmtId="0" fontId="37" fillId="0" borderId="13" applyNumberFormat="0" applyFill="0" applyAlignment="0" applyProtection="0">
      <alignment vertical="center"/>
    </xf>
    <xf numFmtId="0" fontId="38" fillId="10" borderId="0" applyNumberFormat="0" applyBorder="0" applyAlignment="0" applyProtection="0">
      <alignment vertical="center"/>
    </xf>
    <xf numFmtId="0" fontId="39" fillId="11" borderId="0" applyNumberFormat="0" applyBorder="0" applyAlignment="0" applyProtection="0">
      <alignment vertical="center"/>
    </xf>
    <xf numFmtId="0" fontId="40" fillId="12" borderId="0" applyNumberFormat="0" applyBorder="0" applyAlignment="0" applyProtection="0">
      <alignment vertical="center"/>
    </xf>
    <xf numFmtId="0" fontId="41" fillId="13" borderId="0" applyNumberFormat="0" applyBorder="0" applyAlignment="0" applyProtection="0">
      <alignment vertical="center"/>
    </xf>
    <xf numFmtId="0" fontId="42" fillId="14" borderId="0" applyNumberFormat="0" applyBorder="0" applyAlignment="0" applyProtection="0">
      <alignment vertical="center"/>
    </xf>
    <xf numFmtId="0" fontId="42" fillId="15" borderId="0" applyNumberFormat="0" applyBorder="0" applyAlignment="0" applyProtection="0">
      <alignment vertical="center"/>
    </xf>
    <xf numFmtId="0" fontId="41" fillId="16" borderId="0" applyNumberFormat="0" applyBorder="0" applyAlignment="0" applyProtection="0">
      <alignment vertical="center"/>
    </xf>
    <xf numFmtId="0" fontId="41" fillId="17" borderId="0" applyNumberFormat="0" applyBorder="0" applyAlignment="0" applyProtection="0">
      <alignment vertical="center"/>
    </xf>
    <xf numFmtId="0" fontId="42" fillId="18" borderId="0" applyNumberFormat="0" applyBorder="0" applyAlignment="0" applyProtection="0">
      <alignment vertical="center"/>
    </xf>
    <xf numFmtId="0" fontId="42" fillId="19" borderId="0" applyNumberFormat="0" applyBorder="0" applyAlignment="0" applyProtection="0">
      <alignment vertical="center"/>
    </xf>
    <xf numFmtId="0" fontId="41" fillId="20" borderId="0" applyNumberFormat="0" applyBorder="0" applyAlignment="0" applyProtection="0">
      <alignment vertical="center"/>
    </xf>
    <xf numFmtId="0" fontId="41" fillId="21" borderId="0" applyNumberFormat="0" applyBorder="0" applyAlignment="0" applyProtection="0">
      <alignment vertical="center"/>
    </xf>
    <xf numFmtId="0" fontId="42" fillId="22" borderId="0" applyNumberFormat="0" applyBorder="0" applyAlignment="0" applyProtection="0">
      <alignment vertical="center"/>
    </xf>
    <xf numFmtId="0" fontId="42" fillId="23" borderId="0" applyNumberFormat="0" applyBorder="0" applyAlignment="0" applyProtection="0">
      <alignment vertical="center"/>
    </xf>
    <xf numFmtId="0" fontId="41" fillId="24" borderId="0" applyNumberFormat="0" applyBorder="0" applyAlignment="0" applyProtection="0">
      <alignment vertical="center"/>
    </xf>
    <xf numFmtId="0" fontId="41" fillId="25" borderId="0" applyNumberFormat="0" applyBorder="0" applyAlignment="0" applyProtection="0">
      <alignment vertical="center"/>
    </xf>
    <xf numFmtId="0" fontId="42" fillId="26" borderId="0" applyNumberFormat="0" applyBorder="0" applyAlignment="0" applyProtection="0">
      <alignment vertical="center"/>
    </xf>
    <xf numFmtId="0" fontId="42" fillId="27" borderId="0" applyNumberFormat="0" applyBorder="0" applyAlignment="0" applyProtection="0">
      <alignment vertical="center"/>
    </xf>
    <xf numFmtId="0" fontId="41" fillId="28" borderId="0" applyNumberFormat="0" applyBorder="0" applyAlignment="0" applyProtection="0">
      <alignment vertical="center"/>
    </xf>
    <xf numFmtId="0" fontId="41" fillId="29" borderId="0" applyNumberFormat="0" applyBorder="0" applyAlignment="0" applyProtection="0">
      <alignment vertical="center"/>
    </xf>
    <xf numFmtId="0" fontId="42" fillId="30" borderId="0" applyNumberFormat="0" applyBorder="0" applyAlignment="0" applyProtection="0">
      <alignment vertical="center"/>
    </xf>
    <xf numFmtId="0" fontId="42" fillId="31" borderId="0" applyNumberFormat="0" applyBorder="0" applyAlignment="0" applyProtection="0">
      <alignment vertical="center"/>
    </xf>
    <xf numFmtId="0" fontId="41" fillId="32" borderId="0" applyNumberFormat="0" applyBorder="0" applyAlignment="0" applyProtection="0">
      <alignment vertical="center"/>
    </xf>
    <xf numFmtId="0" fontId="41" fillId="33" borderId="0" applyNumberFormat="0" applyBorder="0" applyAlignment="0" applyProtection="0">
      <alignment vertical="center"/>
    </xf>
    <xf numFmtId="0" fontId="42" fillId="34" borderId="0" applyNumberFormat="0" applyBorder="0" applyAlignment="0" applyProtection="0">
      <alignment vertical="center"/>
    </xf>
    <xf numFmtId="0" fontId="42" fillId="35" borderId="0" applyNumberFormat="0" applyBorder="0" applyAlignment="0" applyProtection="0">
      <alignment vertical="center"/>
    </xf>
    <xf numFmtId="0" fontId="41" fillId="36" borderId="0" applyNumberFormat="0" applyBorder="0" applyAlignment="0" applyProtection="0">
      <alignment vertical="center"/>
    </xf>
    <xf numFmtId="9" fontId="43" fillId="0" borderId="0" applyFont="0" applyFill="0" applyBorder="0" applyAlignment="0" applyProtection="0">
      <alignment vertical="center"/>
    </xf>
    <xf numFmtId="0" fontId="43" fillId="0" borderId="0">
      <alignment vertical="center"/>
    </xf>
    <xf numFmtId="9" fontId="7" fillId="0" borderId="0" applyFont="0" applyFill="0" applyBorder="0" applyAlignment="0" applyProtection="0"/>
    <xf numFmtId="0" fontId="7" fillId="0" borderId="0">
      <alignment vertical="center"/>
    </xf>
    <xf numFmtId="0" fontId="7" fillId="0" borderId="0"/>
    <xf numFmtId="9" fontId="43" fillId="0" borderId="0" applyFont="0" applyFill="0" applyBorder="0" applyAlignment="0" applyProtection="0"/>
    <xf numFmtId="0" fontId="4" fillId="0" borderId="0">
      <alignment vertical="center"/>
    </xf>
    <xf numFmtId="0" fontId="43" fillId="0" borderId="0"/>
    <xf numFmtId="0" fontId="44" fillId="0" borderId="0"/>
    <xf numFmtId="0" fontId="7" fillId="0" borderId="0">
      <alignment vertical="center"/>
    </xf>
    <xf numFmtId="0" fontId="7" fillId="0" borderId="0"/>
    <xf numFmtId="0" fontId="7" fillId="0" borderId="0"/>
    <xf numFmtId="0" fontId="45" fillId="0" borderId="0">
      <alignment vertical="center"/>
    </xf>
    <xf numFmtId="43" fontId="43" fillId="0" borderId="0" applyFont="0" applyFill="0" applyBorder="0" applyAlignment="0" applyProtection="0"/>
    <xf numFmtId="0" fontId="4" fillId="0" borderId="0"/>
    <xf numFmtId="0" fontId="45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44" fillId="0" borderId="0">
      <alignment vertical="center"/>
    </xf>
    <xf numFmtId="43" fontId="43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43" fontId="47" fillId="0" borderId="0" applyFont="0" applyFill="0" applyBorder="0" applyAlignment="0" applyProtection="0">
      <alignment vertical="center"/>
    </xf>
    <xf numFmtId="0" fontId="7" fillId="0" borderId="0" applyBorder="0">
      <alignment vertical="center"/>
    </xf>
    <xf numFmtId="0" fontId="44" fillId="0" borderId="0" applyBorder="0"/>
    <xf numFmtId="0" fontId="7" fillId="0" borderId="0">
      <alignment vertical="center"/>
    </xf>
    <xf numFmtId="0" fontId="7" fillId="0" borderId="0">
      <alignment vertical="center"/>
    </xf>
  </cellStyleXfs>
  <cellXfs count="131">
    <xf numFmtId="0" fontId="0" fillId="0" borderId="0" xfId="0">
      <alignment vertical="center"/>
    </xf>
    <xf numFmtId="0" fontId="1" fillId="0" borderId="0" xfId="0" applyFont="1" applyFill="1" applyAlignment="1">
      <alignment vertical="center"/>
    </xf>
    <xf numFmtId="0" fontId="2" fillId="0" borderId="1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4" fillId="2" borderId="0" xfId="0" applyFont="1" applyFill="1" applyBorder="1" applyAlignment="1">
      <alignment vertical="center"/>
    </xf>
    <xf numFmtId="0" fontId="5" fillId="0" borderId="0" xfId="0" applyFont="1">
      <alignment vertical="center"/>
    </xf>
    <xf numFmtId="0" fontId="4" fillId="3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176" fontId="4" fillId="0" borderId="0" xfId="0" applyNumberFormat="1" applyFont="1" applyFill="1" applyBorder="1" applyAlignment="1">
      <alignment vertical="center" wrapText="1"/>
    </xf>
    <xf numFmtId="176" fontId="6" fillId="0" borderId="0" xfId="0" applyNumberFormat="1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/>
    </xf>
    <xf numFmtId="176" fontId="7" fillId="0" borderId="0" xfId="0" applyNumberFormat="1" applyFont="1" applyFill="1" applyBorder="1" applyAlignment="1">
      <alignment horizontal="center" vertical="center" wrapText="1"/>
    </xf>
    <xf numFmtId="176" fontId="4" fillId="0" borderId="0" xfId="0" applyNumberFormat="1" applyFont="1" applyFill="1" applyBorder="1" applyAlignment="1">
      <alignment horizontal="center" vertical="center" wrapText="1"/>
    </xf>
    <xf numFmtId="0" fontId="4" fillId="0" borderId="0" xfId="0" applyFont="1" applyFill="1" applyBorder="1" applyAlignment="1">
      <alignment horizontal="center" vertical="center"/>
    </xf>
    <xf numFmtId="176" fontId="8" fillId="0" borderId="0" xfId="58" applyNumberFormat="1" applyFont="1" applyFill="1" applyAlignment="1">
      <alignment horizontal="left" vertical="center"/>
    </xf>
    <xf numFmtId="176" fontId="9" fillId="0" borderId="0" xfId="58" applyNumberFormat="1" applyFont="1" applyFill="1" applyAlignment="1">
      <alignment horizontal="left" vertical="center"/>
    </xf>
    <xf numFmtId="176" fontId="9" fillId="0" borderId="0" xfId="58" applyNumberFormat="1" applyFont="1" applyFill="1" applyAlignment="1">
      <alignment vertical="center" wrapText="1"/>
    </xf>
    <xf numFmtId="176" fontId="9" fillId="0" borderId="0" xfId="58" applyNumberFormat="1" applyFont="1" applyFill="1" applyBorder="1" applyAlignment="1">
      <alignment horizontal="left" vertical="center" wrapText="1"/>
    </xf>
    <xf numFmtId="176" fontId="9" fillId="0" borderId="0" xfId="58" applyNumberFormat="1" applyFont="1" applyFill="1" applyBorder="1" applyAlignment="1">
      <alignment horizontal="center" vertical="center" wrapText="1"/>
    </xf>
    <xf numFmtId="0" fontId="9" fillId="0" borderId="0" xfId="58" applyFont="1" applyFill="1" applyBorder="1" applyAlignment="1">
      <alignment horizontal="center" vertical="center" wrapText="1"/>
    </xf>
    <xf numFmtId="176" fontId="9" fillId="0" borderId="2" xfId="58" applyNumberFormat="1" applyFont="1" applyFill="1" applyBorder="1" applyAlignment="1">
      <alignment horizontal="center" vertical="center" wrapText="1"/>
    </xf>
    <xf numFmtId="176" fontId="8" fillId="0" borderId="2" xfId="58" applyNumberFormat="1" applyFont="1" applyFill="1" applyBorder="1" applyAlignment="1">
      <alignment horizontal="center" vertical="center" wrapText="1"/>
    </xf>
    <xf numFmtId="0" fontId="9" fillId="0" borderId="2" xfId="52" applyFont="1" applyFill="1" applyBorder="1" applyAlignment="1">
      <alignment horizontal="center" vertical="center" wrapText="1"/>
    </xf>
    <xf numFmtId="177" fontId="9" fillId="0" borderId="2" xfId="52" applyNumberFormat="1" applyFont="1" applyFill="1" applyBorder="1" applyAlignment="1">
      <alignment horizontal="center" vertical="center" wrapText="1"/>
    </xf>
    <xf numFmtId="0" fontId="8" fillId="0" borderId="2" xfId="52" applyFont="1" applyFill="1" applyBorder="1" applyAlignment="1">
      <alignment horizontal="center" vertical="center" wrapText="1"/>
    </xf>
    <xf numFmtId="0" fontId="9" fillId="0" borderId="2" xfId="58" applyFont="1" applyFill="1" applyBorder="1" applyAlignment="1">
      <alignment horizontal="center" vertical="center" wrapText="1"/>
    </xf>
    <xf numFmtId="178" fontId="9" fillId="0" borderId="2" xfId="52" applyNumberFormat="1" applyFont="1" applyFill="1" applyBorder="1" applyAlignment="1">
      <alignment horizontal="center" vertical="center" wrapText="1"/>
    </xf>
    <xf numFmtId="0" fontId="4" fillId="0" borderId="2" xfId="0" applyFont="1" applyFill="1" applyBorder="1" applyAlignment="1">
      <alignment horizontal="center" vertical="center"/>
    </xf>
    <xf numFmtId="176" fontId="7" fillId="0" borderId="2" xfId="58" applyNumberFormat="1" applyFont="1" applyFill="1" applyBorder="1" applyAlignment="1">
      <alignment horizontal="center" vertical="center" wrapText="1"/>
    </xf>
    <xf numFmtId="0" fontId="7" fillId="0" borderId="2" xfId="0" applyNumberFormat="1" applyFont="1" applyFill="1" applyBorder="1" applyAlignment="1" applyProtection="1">
      <alignment horizontal="center" vertical="center" wrapText="1"/>
    </xf>
    <xf numFmtId="179" fontId="4" fillId="0" borderId="2" xfId="0" applyNumberFormat="1" applyFont="1" applyFill="1" applyBorder="1" applyAlignment="1" applyProtection="1">
      <alignment horizontal="center" vertical="center" wrapText="1"/>
    </xf>
    <xf numFmtId="180" fontId="4" fillId="0" borderId="2" xfId="0" applyNumberFormat="1" applyFont="1" applyFill="1" applyBorder="1" applyAlignment="1" applyProtection="1">
      <alignment horizontal="center" vertical="center" wrapText="1"/>
    </xf>
    <xf numFmtId="180" fontId="4" fillId="0" borderId="2" xfId="58" applyNumberFormat="1" applyFont="1" applyFill="1" applyBorder="1" applyAlignment="1">
      <alignment horizontal="center" vertical="center" wrapText="1"/>
    </xf>
    <xf numFmtId="177" fontId="4" fillId="0" borderId="2" xfId="58" applyNumberFormat="1" applyFont="1" applyFill="1" applyBorder="1" applyAlignment="1">
      <alignment horizontal="center" vertical="center" wrapText="1"/>
    </xf>
    <xf numFmtId="181" fontId="4" fillId="0" borderId="2" xfId="58" applyNumberFormat="1" applyFont="1" applyFill="1" applyBorder="1" applyAlignment="1">
      <alignment horizontal="center" vertical="center" wrapText="1"/>
    </xf>
    <xf numFmtId="181" fontId="4" fillId="0" borderId="3" xfId="58" applyNumberFormat="1" applyFont="1" applyFill="1" applyBorder="1" applyAlignment="1">
      <alignment horizontal="center" vertical="center" wrapText="1"/>
    </xf>
    <xf numFmtId="0" fontId="4" fillId="0" borderId="2" xfId="58" applyFont="1" applyFill="1" applyBorder="1" applyAlignment="1">
      <alignment horizontal="center" vertical="center" wrapText="1"/>
    </xf>
    <xf numFmtId="181" fontId="4" fillId="0" borderId="4" xfId="58" applyNumberFormat="1" applyFont="1" applyFill="1" applyBorder="1" applyAlignment="1">
      <alignment horizontal="center" vertical="center" wrapText="1"/>
    </xf>
    <xf numFmtId="181" fontId="4" fillId="0" borderId="5" xfId="58" applyNumberFormat="1" applyFont="1" applyFill="1" applyBorder="1" applyAlignment="1">
      <alignment horizontal="center" vertical="center" wrapText="1"/>
    </xf>
    <xf numFmtId="0" fontId="8" fillId="2" borderId="2" xfId="0" applyFont="1" applyFill="1" applyBorder="1" applyAlignment="1">
      <alignment horizontal="center" vertical="center"/>
    </xf>
    <xf numFmtId="0" fontId="9" fillId="2" borderId="2" xfId="0" applyFont="1" applyFill="1" applyBorder="1" applyAlignment="1">
      <alignment horizontal="center" vertical="center"/>
    </xf>
    <xf numFmtId="182" fontId="9" fillId="2" borderId="3" xfId="0" applyNumberFormat="1" applyFont="1" applyFill="1" applyBorder="1" applyAlignment="1" applyProtection="1">
      <alignment horizontal="center" vertical="center" wrapText="1"/>
    </xf>
    <xf numFmtId="183" fontId="9" fillId="2" borderId="2" xfId="58" applyNumberFormat="1" applyFont="1" applyFill="1" applyBorder="1" applyAlignment="1">
      <alignment horizontal="center" vertical="center" wrapText="1"/>
    </xf>
    <xf numFmtId="180" fontId="9" fillId="2" borderId="2" xfId="58" applyNumberFormat="1" applyFont="1" applyFill="1" applyBorder="1" applyAlignment="1">
      <alignment horizontal="center" vertical="center" wrapText="1"/>
    </xf>
    <xf numFmtId="181" fontId="9" fillId="2" borderId="2" xfId="0" applyNumberFormat="1" applyFont="1" applyFill="1" applyBorder="1" applyAlignment="1" applyProtection="1">
      <alignment horizontal="center" vertical="center" wrapText="1"/>
    </xf>
    <xf numFmtId="176" fontId="9" fillId="2" borderId="2" xfId="58" applyNumberFormat="1" applyFont="1" applyFill="1" applyBorder="1" applyAlignment="1">
      <alignment horizontal="center" vertical="center" wrapText="1"/>
    </xf>
    <xf numFmtId="183" fontId="4" fillId="0" borderId="5" xfId="58" applyNumberFormat="1" applyFont="1" applyFill="1" applyBorder="1" applyAlignment="1">
      <alignment horizontal="center" vertical="center" wrapText="1"/>
    </xf>
    <xf numFmtId="183" fontId="7" fillId="0" borderId="5" xfId="58" applyNumberFormat="1" applyFont="1" applyFill="1" applyBorder="1" applyAlignment="1">
      <alignment horizontal="center" vertical="center" wrapText="1"/>
    </xf>
    <xf numFmtId="0" fontId="4" fillId="0" borderId="5" xfId="0" applyNumberFormat="1" applyFont="1" applyFill="1" applyBorder="1" applyAlignment="1" applyProtection="1">
      <alignment horizontal="center" vertical="center" wrapText="1"/>
    </xf>
    <xf numFmtId="0" fontId="4" fillId="0" borderId="4" xfId="0" applyNumberFormat="1" applyFont="1" applyFill="1" applyBorder="1" applyAlignment="1" applyProtection="1">
      <alignment horizontal="center" vertical="center" wrapText="1"/>
    </xf>
    <xf numFmtId="57" fontId="4" fillId="0" borderId="5" xfId="0" applyNumberFormat="1" applyFont="1" applyFill="1" applyBorder="1" applyAlignment="1" applyProtection="1">
      <alignment horizontal="center" vertical="center" wrapText="1"/>
    </xf>
    <xf numFmtId="180" fontId="4" fillId="0" borderId="3" xfId="0" applyNumberFormat="1" applyFont="1" applyFill="1" applyBorder="1" applyAlignment="1" applyProtection="1">
      <alignment horizontal="center" vertical="center" wrapText="1"/>
    </xf>
    <xf numFmtId="183" fontId="7" fillId="0" borderId="2" xfId="58" applyNumberFormat="1" applyFont="1" applyFill="1" applyBorder="1" applyAlignment="1">
      <alignment horizontal="center" vertical="center" wrapText="1"/>
    </xf>
    <xf numFmtId="0" fontId="4" fillId="0" borderId="2" xfId="0" applyNumberFormat="1" applyFont="1" applyFill="1" applyBorder="1" applyAlignment="1" applyProtection="1">
      <alignment horizontal="center" vertical="center" wrapText="1"/>
    </xf>
    <xf numFmtId="57" fontId="4" fillId="0" borderId="2" xfId="0" applyNumberFormat="1" applyFont="1" applyFill="1" applyBorder="1" applyAlignment="1" applyProtection="1">
      <alignment horizontal="center" vertical="center" wrapText="1"/>
    </xf>
    <xf numFmtId="180" fontId="4" fillId="0" borderId="4" xfId="0" applyNumberFormat="1" applyFont="1" applyFill="1" applyBorder="1" applyAlignment="1" applyProtection="1">
      <alignment horizontal="center" vertical="center" wrapText="1"/>
    </xf>
    <xf numFmtId="0" fontId="5" fillId="0" borderId="0" xfId="0" applyFont="1" applyAlignment="1">
      <alignment vertical="center"/>
    </xf>
    <xf numFmtId="180" fontId="4" fillId="0" borderId="5" xfId="0" applyNumberFormat="1" applyFont="1" applyFill="1" applyBorder="1" applyAlignment="1" applyProtection="1">
      <alignment horizontal="center" vertical="center" wrapText="1"/>
    </xf>
    <xf numFmtId="0" fontId="4" fillId="0" borderId="3" xfId="0" applyNumberFormat="1" applyFont="1" applyFill="1" applyBorder="1" applyAlignment="1" applyProtection="1">
      <alignment horizontal="center" vertical="center" wrapText="1"/>
    </xf>
    <xf numFmtId="0" fontId="4" fillId="0" borderId="2" xfId="58" applyNumberFormat="1" applyFont="1" applyFill="1" applyBorder="1" applyAlignment="1">
      <alignment horizontal="center" vertical="center" wrapText="1"/>
    </xf>
    <xf numFmtId="183" fontId="4" fillId="0" borderId="2" xfId="58" applyNumberFormat="1" applyFont="1" applyFill="1" applyBorder="1" applyAlignment="1">
      <alignment horizontal="center" vertical="center" wrapText="1"/>
    </xf>
    <xf numFmtId="0" fontId="9" fillId="3" borderId="2" xfId="0" applyFont="1" applyFill="1" applyBorder="1" applyAlignment="1">
      <alignment horizontal="center" vertical="center"/>
    </xf>
    <xf numFmtId="182" fontId="9" fillId="3" borderId="2" xfId="0" applyNumberFormat="1" applyFont="1" applyFill="1" applyBorder="1" applyAlignment="1" applyProtection="1">
      <alignment horizontal="center" vertical="center" wrapText="1"/>
    </xf>
    <xf numFmtId="177" fontId="9" fillId="3" borderId="2" xfId="0" applyNumberFormat="1" applyFont="1" applyFill="1" applyBorder="1" applyAlignment="1" applyProtection="1">
      <alignment horizontal="center" vertical="center" wrapText="1"/>
    </xf>
    <xf numFmtId="181" fontId="9" fillId="3" borderId="2" xfId="0" applyNumberFormat="1" applyFont="1" applyFill="1" applyBorder="1" applyAlignment="1" applyProtection="1">
      <alignment horizontal="center" vertical="center" wrapText="1"/>
    </xf>
    <xf numFmtId="176" fontId="9" fillId="3" borderId="2" xfId="58" applyNumberFormat="1" applyFont="1" applyFill="1" applyBorder="1" applyAlignment="1">
      <alignment horizontal="center" vertical="center" wrapText="1"/>
    </xf>
    <xf numFmtId="0" fontId="4" fillId="0" borderId="0" xfId="0" applyNumberFormat="1" applyFont="1" applyFill="1" applyBorder="1" applyAlignment="1" applyProtection="1">
      <alignment horizontal="left" vertical="center"/>
    </xf>
    <xf numFmtId="0" fontId="4" fillId="0" borderId="0" xfId="0" applyNumberFormat="1" applyFont="1" applyFill="1" applyBorder="1" applyAlignment="1" applyProtection="1">
      <alignment horizontal="center" vertical="center" wrapText="1"/>
    </xf>
    <xf numFmtId="0" fontId="4" fillId="0" borderId="0" xfId="0" applyNumberFormat="1" applyFont="1" applyFill="1" applyBorder="1" applyAlignment="1" applyProtection="1">
      <alignment horizontal="right" vertical="center"/>
    </xf>
    <xf numFmtId="184" fontId="4" fillId="0" borderId="0" xfId="0" applyNumberFormat="1" applyFont="1" applyFill="1" applyAlignment="1">
      <alignment vertical="center"/>
    </xf>
    <xf numFmtId="9" fontId="9" fillId="0" borderId="0" xfId="3" applyNumberFormat="1" applyFont="1" applyFill="1" applyBorder="1" applyAlignment="1" applyProtection="1">
      <alignment horizontal="center" vertical="center" wrapText="1"/>
    </xf>
    <xf numFmtId="0" fontId="4" fillId="0" borderId="0" xfId="58" applyFont="1" applyFill="1" applyAlignment="1">
      <alignment horizontal="center" vertical="center" wrapText="1"/>
    </xf>
    <xf numFmtId="43" fontId="4" fillId="0" borderId="0" xfId="0" applyNumberFormat="1" applyFont="1" applyFill="1" applyBorder="1" applyAlignment="1">
      <alignment vertical="center"/>
    </xf>
    <xf numFmtId="185" fontId="4" fillId="0" borderId="2" xfId="58" applyNumberFormat="1" applyFont="1" applyFill="1" applyBorder="1" applyAlignment="1">
      <alignment horizontal="center" vertical="center" wrapText="1"/>
    </xf>
    <xf numFmtId="43" fontId="4" fillId="0" borderId="0" xfId="58" applyNumberFormat="1" applyFont="1" applyFill="1" applyAlignment="1">
      <alignment horizontal="center" vertical="center" wrapText="1"/>
    </xf>
    <xf numFmtId="9" fontId="4" fillId="0" borderId="0" xfId="3" applyNumberFormat="1" applyFont="1" applyFill="1" applyBorder="1" applyAlignment="1">
      <alignment vertical="center"/>
    </xf>
    <xf numFmtId="0" fontId="10" fillId="0" borderId="2" xfId="0" applyNumberFormat="1" applyFont="1" applyFill="1" applyBorder="1" applyAlignment="1" applyProtection="1">
      <alignment horizontal="center" vertical="center" wrapText="1"/>
    </xf>
    <xf numFmtId="186" fontId="4" fillId="0" borderId="0" xfId="0" applyNumberFormat="1" applyFont="1" applyFill="1" applyBorder="1" applyAlignment="1">
      <alignment vertical="center"/>
    </xf>
    <xf numFmtId="0" fontId="7" fillId="0" borderId="3" xfId="0" applyNumberFormat="1" applyFont="1" applyFill="1" applyBorder="1" applyAlignment="1" applyProtection="1">
      <alignment horizontal="center" vertical="center" wrapText="1"/>
    </xf>
    <xf numFmtId="0" fontId="9" fillId="0" borderId="2" xfId="0" applyFont="1" applyFill="1" applyBorder="1" applyAlignment="1">
      <alignment horizontal="center" vertical="center"/>
    </xf>
    <xf numFmtId="181" fontId="9" fillId="0" borderId="2" xfId="0" applyNumberFormat="1" applyFont="1" applyFill="1" applyBorder="1" applyAlignment="1" applyProtection="1">
      <alignment horizontal="center" vertical="center" wrapText="1"/>
    </xf>
    <xf numFmtId="177" fontId="9" fillId="0" borderId="2" xfId="0" applyNumberFormat="1" applyFont="1" applyFill="1" applyBorder="1" applyAlignment="1" applyProtection="1">
      <alignment horizontal="center" vertical="center" wrapText="1"/>
    </xf>
    <xf numFmtId="176" fontId="4" fillId="0" borderId="0" xfId="0" applyNumberFormat="1" applyFont="1" applyFill="1" applyBorder="1" applyAlignment="1">
      <alignment vertical="center"/>
    </xf>
    <xf numFmtId="9" fontId="11" fillId="0" borderId="0" xfId="3" applyNumberFormat="1" applyFont="1">
      <alignment vertical="center"/>
    </xf>
    <xf numFmtId="0" fontId="7" fillId="0" borderId="0" xfId="0" applyFont="1" applyFill="1" applyAlignment="1">
      <alignment horizontal="center" vertical="center" wrapText="1"/>
    </xf>
    <xf numFmtId="176" fontId="4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 wrapText="1"/>
    </xf>
    <xf numFmtId="0" fontId="12" fillId="0" borderId="2" xfId="0" applyFont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181" fontId="14" fillId="0" borderId="2" xfId="0" applyNumberFormat="1" applyFont="1" applyFill="1" applyBorder="1" applyAlignment="1">
      <alignment horizontal="center" vertical="center" wrapText="1"/>
    </xf>
    <xf numFmtId="9" fontId="14" fillId="0" borderId="2" xfId="3" applyFont="1" applyFill="1" applyBorder="1" applyAlignment="1">
      <alignment horizontal="center" vertical="center" wrapText="1"/>
    </xf>
    <xf numFmtId="0" fontId="4" fillId="4" borderId="0" xfId="0" applyFont="1" applyFill="1" applyBorder="1" applyAlignment="1">
      <alignment vertical="center"/>
    </xf>
    <xf numFmtId="181" fontId="4" fillId="4" borderId="0" xfId="0" applyNumberFormat="1" applyFont="1" applyFill="1" applyBorder="1" applyAlignment="1">
      <alignment vertical="center"/>
    </xf>
    <xf numFmtId="0" fontId="4" fillId="5" borderId="0" xfId="0" applyFont="1" applyFill="1" applyBorder="1" applyAlignment="1">
      <alignment vertical="center"/>
    </xf>
    <xf numFmtId="0" fontId="4" fillId="0" borderId="0" xfId="0" applyFont="1" applyFill="1" applyAlignment="1">
      <alignment vertical="center"/>
    </xf>
    <xf numFmtId="0" fontId="4" fillId="4" borderId="0" xfId="0" applyFont="1" applyFill="1" applyAlignment="1">
      <alignment horizontal="center" vertical="center"/>
    </xf>
    <xf numFmtId="181" fontId="4" fillId="4" borderId="0" xfId="0" applyNumberFormat="1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5" borderId="0" xfId="0" applyFont="1" applyFill="1" applyAlignment="1">
      <alignment horizontal="center" vertical="center"/>
    </xf>
    <xf numFmtId="0" fontId="15" fillId="0" borderId="2" xfId="0" applyFont="1" applyFill="1" applyBorder="1" applyAlignment="1">
      <alignment horizontal="center" vertical="center" wrapText="1"/>
    </xf>
    <xf numFmtId="0" fontId="15" fillId="0" borderId="3" xfId="0" applyFont="1" applyFill="1" applyBorder="1" applyAlignment="1">
      <alignment horizontal="center" vertical="center" wrapText="1"/>
    </xf>
    <xf numFmtId="0" fontId="15" fillId="4" borderId="2" xfId="0" applyFont="1" applyFill="1" applyBorder="1" applyAlignment="1">
      <alignment horizontal="center" vertical="center" wrapText="1"/>
    </xf>
    <xf numFmtId="181" fontId="15" fillId="4" borderId="2" xfId="0" applyNumberFormat="1" applyFont="1" applyFill="1" applyBorder="1" applyAlignment="1">
      <alignment horizontal="center" vertical="center" wrapText="1"/>
    </xf>
    <xf numFmtId="0" fontId="15" fillId="2" borderId="2" xfId="0" applyFont="1" applyFill="1" applyBorder="1" applyAlignment="1">
      <alignment horizontal="center" vertical="center" wrapText="1"/>
    </xf>
    <xf numFmtId="0" fontId="15" fillId="5" borderId="2" xfId="0" applyFont="1" applyFill="1" applyBorder="1" applyAlignment="1">
      <alignment horizontal="center" vertical="center" wrapText="1"/>
    </xf>
    <xf numFmtId="0" fontId="15" fillId="0" borderId="5" xfId="0" applyFont="1" applyFill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horizontal="center" vertical="center" wrapText="1"/>
    </xf>
    <xf numFmtId="0" fontId="18" fillId="4" borderId="2" xfId="0" applyFont="1" applyFill="1" applyBorder="1" applyAlignment="1">
      <alignment horizontal="center" vertical="center" wrapText="1"/>
    </xf>
    <xf numFmtId="0" fontId="16" fillId="4" borderId="2" xfId="0" applyFont="1" applyFill="1" applyBorder="1" applyAlignment="1">
      <alignment horizontal="center" vertical="center" wrapText="1"/>
    </xf>
    <xf numFmtId="176" fontId="16" fillId="4" borderId="2" xfId="0" applyNumberFormat="1" applyFont="1" applyFill="1" applyBorder="1" applyAlignment="1">
      <alignment horizontal="center" vertical="center" wrapText="1"/>
    </xf>
    <xf numFmtId="181" fontId="16" fillId="4" borderId="2" xfId="0" applyNumberFormat="1" applyFont="1" applyFill="1" applyBorder="1" applyAlignment="1">
      <alignment horizontal="center" vertical="center" wrapText="1"/>
    </xf>
    <xf numFmtId="0" fontId="16" fillId="2" borderId="2" xfId="0" applyFont="1" applyFill="1" applyBorder="1" applyAlignment="1">
      <alignment horizontal="center" vertical="center" wrapText="1"/>
    </xf>
    <xf numFmtId="0" fontId="18" fillId="2" borderId="2" xfId="0" applyFont="1" applyFill="1" applyBorder="1" applyAlignment="1">
      <alignment horizontal="center" vertical="center" wrapText="1"/>
    </xf>
    <xf numFmtId="0" fontId="16" fillId="5" borderId="2" xfId="0" applyFont="1" applyFill="1" applyBorder="1" applyAlignment="1">
      <alignment horizontal="center" vertical="center" wrapText="1"/>
    </xf>
    <xf numFmtId="57" fontId="17" fillId="5" borderId="2" xfId="0" applyNumberFormat="1" applyFont="1" applyFill="1" applyBorder="1" applyAlignment="1">
      <alignment horizontal="center" vertical="center" wrapText="1"/>
    </xf>
    <xf numFmtId="0" fontId="18" fillId="5" borderId="2" xfId="0" applyFont="1" applyFill="1" applyBorder="1" applyAlignment="1">
      <alignment horizontal="center" vertical="center" wrapText="1"/>
    </xf>
    <xf numFmtId="0" fontId="19" fillId="5" borderId="2" xfId="0" applyFont="1" applyFill="1" applyBorder="1" applyAlignment="1">
      <alignment horizontal="center" vertical="center" wrapText="1"/>
    </xf>
    <xf numFmtId="58" fontId="4" fillId="2" borderId="0" xfId="0" applyNumberFormat="1" applyFont="1" applyFill="1" applyBorder="1" applyAlignment="1">
      <alignment horizontal="right" vertical="center"/>
    </xf>
    <xf numFmtId="187" fontId="4" fillId="5" borderId="0" xfId="0" applyNumberFormat="1" applyFont="1" applyFill="1" applyBorder="1" applyAlignment="1">
      <alignment vertical="center"/>
    </xf>
    <xf numFmtId="0" fontId="20" fillId="0" borderId="2" xfId="0" applyFont="1" applyBorder="1" applyAlignment="1">
      <alignment horizontal="center" vertical="center" wrapText="1"/>
    </xf>
    <xf numFmtId="0" fontId="21" fillId="0" borderId="3" xfId="0" applyFont="1" applyBorder="1" applyAlignment="1">
      <alignment horizontal="center" vertical="center" wrapText="1"/>
    </xf>
    <xf numFmtId="0" fontId="21" fillId="0" borderId="2" xfId="0" applyFont="1" applyBorder="1" applyAlignment="1">
      <alignment horizontal="center" vertical="center" wrapText="1"/>
    </xf>
    <xf numFmtId="0" fontId="20" fillId="0" borderId="3" xfId="0" applyFont="1" applyBorder="1" applyAlignment="1">
      <alignment horizontal="center" vertical="center" wrapText="1"/>
    </xf>
    <xf numFmtId="0" fontId="21" fillId="0" borderId="5" xfId="0" applyFont="1" applyBorder="1" applyAlignment="1">
      <alignment horizontal="center" vertical="center" wrapText="1"/>
    </xf>
    <xf numFmtId="0" fontId="20" fillId="0" borderId="5" xfId="0" applyFont="1" applyBorder="1" applyAlignment="1">
      <alignment horizontal="center" vertical="center" wrapText="1"/>
    </xf>
    <xf numFmtId="0" fontId="22" fillId="0" borderId="2" xfId="0" applyFont="1" applyBorder="1" applyAlignment="1">
      <alignment horizontal="center" vertical="center" wrapText="1"/>
    </xf>
    <xf numFmtId="181" fontId="22" fillId="0" borderId="2" xfId="0" applyNumberFormat="1" applyFont="1" applyBorder="1" applyAlignment="1">
      <alignment horizontal="center" vertical="center" wrapText="1"/>
    </xf>
    <xf numFmtId="176" fontId="23" fillId="0" borderId="2" xfId="0" applyNumberFormat="1" applyFont="1" applyBorder="1" applyAlignment="1">
      <alignment horizontal="center" vertical="center" wrapText="1"/>
    </xf>
    <xf numFmtId="9" fontId="23" fillId="0" borderId="2" xfId="3" applyFont="1" applyFill="1" applyBorder="1" applyAlignment="1">
      <alignment horizontal="center" vertical="center" wrapText="1"/>
    </xf>
  </cellXfs>
  <cellStyles count="76">
    <cellStyle name="常规" xfId="0" builtinId="0"/>
    <cellStyle name="千位分隔" xfId="1" builtinId="3"/>
    <cellStyle name="货币" xfId="2" builtinId="4"/>
    <cellStyle name="百分比" xfId="3" builtinId="5"/>
    <cellStyle name="千位分隔[0]" xfId="4" builtinId="6"/>
    <cellStyle name="货币[0]" xfId="5" builtinId="7"/>
    <cellStyle name="超链接" xfId="6" builtinId="8"/>
    <cellStyle name="已访问的超链接" xfId="7" builtinId="9"/>
    <cellStyle name="注释" xfId="8" builtinId="10"/>
    <cellStyle name="警告文本" xfId="9" builtinId="11"/>
    <cellStyle name="标题" xfId="10" builtinId="15"/>
    <cellStyle name="解释性文本" xfId="11" builtinId="53"/>
    <cellStyle name="标题 1" xfId="12" builtinId="16"/>
    <cellStyle name="标题 2" xfId="13" builtinId="17"/>
    <cellStyle name="标题 3" xfId="14" builtinId="18"/>
    <cellStyle name="标题 4" xfId="15" builtinId="19"/>
    <cellStyle name="输入" xfId="16" builtinId="20"/>
    <cellStyle name="输出" xfId="17" builtinId="21"/>
    <cellStyle name="计算" xfId="18" builtinId="22"/>
    <cellStyle name="检查单元格" xfId="19" builtinId="23"/>
    <cellStyle name="链接单元格" xfId="20" builtinId="24"/>
    <cellStyle name="汇总" xfId="21" builtinId="25"/>
    <cellStyle name="好" xfId="22" builtinId="26"/>
    <cellStyle name="差" xfId="23" builtinId="27"/>
    <cellStyle name="适中" xfId="24" builtinId="28"/>
    <cellStyle name="强调文字颜色 1" xfId="25" builtinId="29"/>
    <cellStyle name="20% - 强调文字颜色 1" xfId="26" builtinId="30"/>
    <cellStyle name="40% - 强调文字颜色 1" xfId="27" builtinId="31"/>
    <cellStyle name="60% - 强调文字颜色 1" xfId="28" builtinId="32"/>
    <cellStyle name="强调文字颜色 2" xfId="29" builtinId="33"/>
    <cellStyle name="20% - 强调文字颜色 2" xfId="30" builtinId="34"/>
    <cellStyle name="40% - 强调文字颜色 2" xfId="31" builtinId="35"/>
    <cellStyle name="60% - 强调文字颜色 2" xfId="32" builtinId="36"/>
    <cellStyle name="强调文字颜色 3" xfId="33" builtinId="37"/>
    <cellStyle name="20% - 强调文字颜色 3" xfId="34" builtinId="38"/>
    <cellStyle name="40% - 强调文字颜色 3" xfId="35" builtinId="39"/>
    <cellStyle name="60% - 强调文字颜色 3" xfId="36" builtinId="40"/>
    <cellStyle name="强调文字颜色 4" xfId="37" builtinId="41"/>
    <cellStyle name="20% - 强调文字颜色 4" xfId="38" builtinId="42"/>
    <cellStyle name="40% - 强调文字颜色 4" xfId="39" builtinId="43"/>
    <cellStyle name="60% - 强调文字颜色 4" xfId="40" builtinId="44"/>
    <cellStyle name="强调文字颜色 5" xfId="41" builtinId="45"/>
    <cellStyle name="20% - 强调文字颜色 5" xfId="42" builtinId="46"/>
    <cellStyle name="40% - 强调文字颜色 5" xfId="43" builtinId="47"/>
    <cellStyle name="60% - 强调文字颜色 5" xfId="44" builtinId="48"/>
    <cellStyle name="强调文字颜色 6" xfId="45" builtinId="49"/>
    <cellStyle name="20% - 强调文字颜色 6" xfId="46" builtinId="50"/>
    <cellStyle name="40% - 强调文字颜色 6" xfId="47" builtinId="51"/>
    <cellStyle name="60% - 强调文字颜色 6" xfId="48" builtinId="52"/>
    <cellStyle name="百分比 2 3 7" xfId="49"/>
    <cellStyle name="常规 12 2 2" xfId="50"/>
    <cellStyle name="百分比 9" xfId="51"/>
    <cellStyle name="常规_测算表" xfId="52"/>
    <cellStyle name="常规 10" xfId="53"/>
    <cellStyle name="百分比 3" xfId="54"/>
    <cellStyle name="常规_04096龙岗区布吉镇雪象村润昌实业布吉雪象厂区厂房（宗地号：G03502-1（12））（新模版收益法+比较法）（农行）QR 2" xfId="55"/>
    <cellStyle name="常规 18" xfId="56"/>
    <cellStyle name="常规_020049广州市花都区新华镇港口工业区工业房地产" xfId="57"/>
    <cellStyle name="常规 2" xfId="58"/>
    <cellStyle name="常规 10 2 2" xfId="59"/>
    <cellStyle name="常规 3 2 2" xfId="60"/>
    <cellStyle name="常规_计算表_珠江帝景计算表 2" xfId="61"/>
    <cellStyle name="千位分隔 2" xfId="62"/>
    <cellStyle name="常规_04096龙岗区布吉镇雪象村润昌实业布吉雪象厂区厂房（宗地号：G03502-1（12））（新模版收益法+比较法）（农行）QR" xfId="63"/>
    <cellStyle name="常规_计算表_珠江帝景计算表" xfId="64"/>
    <cellStyle name="超链接 2 2" xfId="65"/>
    <cellStyle name="常规_文华北路以及北湖一路--测算表" xfId="66"/>
    <cellStyle name="常规_04096龙岗区布吉镇雪象村润昌实业布吉雪象厂区厂房（宗地号：G03502-1（12））（新模版收益法+比较法）（农行）QR 2 3" xfId="67"/>
    <cellStyle name="千位分隔 9" xfId="68"/>
    <cellStyle name="常规 12 3" xfId="69"/>
    <cellStyle name="常规 3 3" xfId="70"/>
    <cellStyle name="千位分隔 2 5 4" xfId="71"/>
    <cellStyle name="常规_2011年——计算稿-03-17" xfId="72"/>
    <cellStyle name="常规_Sheet12" xfId="73"/>
    <cellStyle name="常规 2 2" xfId="74"/>
    <cellStyle name="常规 3" xfId="75"/>
  </cellStyles>
  <tableStyles count="0" defaultTableStyle="TableStyleMedium9" defaultPivotStyle="PivotStyleLight16"/>
  <colors>
    <mruColors>
      <color rgb="00FF0000"/>
      <color rgb="00FFFF00"/>
      <color rgb="000000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9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1.xml"/><Relationship Id="rId97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88.xml"/><Relationship Id="rId94" Type="http://schemas.openxmlformats.org/officeDocument/2006/relationships/externalLink" Target="externalLinks/externalLink87.xml"/><Relationship Id="rId93" Type="http://schemas.openxmlformats.org/officeDocument/2006/relationships/externalLink" Target="externalLinks/externalLink86.xml"/><Relationship Id="rId92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4.xml"/><Relationship Id="rId90" Type="http://schemas.openxmlformats.org/officeDocument/2006/relationships/externalLink" Target="externalLinks/externalLink83.xml"/><Relationship Id="rId9" Type="http://schemas.openxmlformats.org/officeDocument/2006/relationships/externalLink" Target="externalLinks/externalLink2.xml"/><Relationship Id="rId89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1.xml"/><Relationship Id="rId87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78.xml"/><Relationship Id="rId84" Type="http://schemas.openxmlformats.org/officeDocument/2006/relationships/externalLink" Target="externalLinks/externalLink77.xml"/><Relationship Id="rId83" Type="http://schemas.openxmlformats.org/officeDocument/2006/relationships/externalLink" Target="externalLinks/externalLink76.xml"/><Relationship Id="rId82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4.xml"/><Relationship Id="rId80" Type="http://schemas.openxmlformats.org/officeDocument/2006/relationships/externalLink" Target="externalLinks/externalLink73.xml"/><Relationship Id="rId8" Type="http://schemas.openxmlformats.org/officeDocument/2006/relationships/externalLink" Target="externalLinks/externalLink1.xml"/><Relationship Id="rId79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1.xml"/><Relationship Id="rId77" Type="http://schemas.openxmlformats.org/officeDocument/2006/relationships/externalLink" Target="externalLinks/externalLink70.xml"/><Relationship Id="rId76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68.xml"/><Relationship Id="rId74" Type="http://schemas.openxmlformats.org/officeDocument/2006/relationships/externalLink" Target="externalLinks/externalLink67.xml"/><Relationship Id="rId73" Type="http://schemas.openxmlformats.org/officeDocument/2006/relationships/externalLink" Target="externalLinks/externalLink66.xml"/><Relationship Id="rId72" Type="http://schemas.openxmlformats.org/officeDocument/2006/relationships/externalLink" Target="externalLinks/externalLink65.xml"/><Relationship Id="rId71" Type="http://schemas.openxmlformats.org/officeDocument/2006/relationships/externalLink" Target="externalLinks/externalLink64.xml"/><Relationship Id="rId70" Type="http://schemas.openxmlformats.org/officeDocument/2006/relationships/externalLink" Target="externalLinks/externalLink63.xml"/><Relationship Id="rId7" Type="http://schemas.openxmlformats.org/officeDocument/2006/relationships/worksheet" Target="worksheets/sheet7.xml"/><Relationship Id="rId69" Type="http://schemas.openxmlformats.org/officeDocument/2006/relationships/externalLink" Target="externalLinks/externalLink62.xml"/><Relationship Id="rId683" Type="http://schemas.openxmlformats.org/officeDocument/2006/relationships/styles" Target="styles.xml"/><Relationship Id="rId682" Type="http://schemas.openxmlformats.org/officeDocument/2006/relationships/sharedStrings" Target="sharedStrings.xml"/><Relationship Id="rId681" Type="http://schemas.openxmlformats.org/officeDocument/2006/relationships/theme" Target="theme/theme1.xml"/><Relationship Id="rId680" Type="http://schemas.openxmlformats.org/officeDocument/2006/relationships/externalLink" Target="externalLinks/externalLink673.xml"/><Relationship Id="rId68" Type="http://schemas.openxmlformats.org/officeDocument/2006/relationships/externalLink" Target="externalLinks/externalLink61.xml"/><Relationship Id="rId679" Type="http://schemas.openxmlformats.org/officeDocument/2006/relationships/externalLink" Target="externalLinks/externalLink672.xml"/><Relationship Id="rId678" Type="http://schemas.openxmlformats.org/officeDocument/2006/relationships/externalLink" Target="externalLinks/externalLink671.xml"/><Relationship Id="rId677" Type="http://schemas.openxmlformats.org/officeDocument/2006/relationships/externalLink" Target="externalLinks/externalLink670.xml"/><Relationship Id="rId676" Type="http://schemas.openxmlformats.org/officeDocument/2006/relationships/externalLink" Target="externalLinks/externalLink669.xml"/><Relationship Id="rId675" Type="http://schemas.openxmlformats.org/officeDocument/2006/relationships/externalLink" Target="externalLinks/externalLink668.xml"/><Relationship Id="rId674" Type="http://schemas.openxmlformats.org/officeDocument/2006/relationships/externalLink" Target="externalLinks/externalLink667.xml"/><Relationship Id="rId673" Type="http://schemas.openxmlformats.org/officeDocument/2006/relationships/externalLink" Target="externalLinks/externalLink666.xml"/><Relationship Id="rId672" Type="http://schemas.openxmlformats.org/officeDocument/2006/relationships/externalLink" Target="externalLinks/externalLink665.xml"/><Relationship Id="rId671" Type="http://schemas.openxmlformats.org/officeDocument/2006/relationships/externalLink" Target="externalLinks/externalLink664.xml"/><Relationship Id="rId670" Type="http://schemas.openxmlformats.org/officeDocument/2006/relationships/externalLink" Target="externalLinks/externalLink663.xml"/><Relationship Id="rId67" Type="http://schemas.openxmlformats.org/officeDocument/2006/relationships/externalLink" Target="externalLinks/externalLink60.xml"/><Relationship Id="rId669" Type="http://schemas.openxmlformats.org/officeDocument/2006/relationships/externalLink" Target="externalLinks/externalLink662.xml"/><Relationship Id="rId668" Type="http://schemas.openxmlformats.org/officeDocument/2006/relationships/externalLink" Target="externalLinks/externalLink661.xml"/><Relationship Id="rId667" Type="http://schemas.openxmlformats.org/officeDocument/2006/relationships/externalLink" Target="externalLinks/externalLink660.xml"/><Relationship Id="rId666" Type="http://schemas.openxmlformats.org/officeDocument/2006/relationships/externalLink" Target="externalLinks/externalLink659.xml"/><Relationship Id="rId665" Type="http://schemas.openxmlformats.org/officeDocument/2006/relationships/externalLink" Target="externalLinks/externalLink658.xml"/><Relationship Id="rId664" Type="http://schemas.openxmlformats.org/officeDocument/2006/relationships/externalLink" Target="externalLinks/externalLink657.xml"/><Relationship Id="rId663" Type="http://schemas.openxmlformats.org/officeDocument/2006/relationships/externalLink" Target="externalLinks/externalLink656.xml"/><Relationship Id="rId662" Type="http://schemas.openxmlformats.org/officeDocument/2006/relationships/externalLink" Target="externalLinks/externalLink655.xml"/><Relationship Id="rId661" Type="http://schemas.openxmlformats.org/officeDocument/2006/relationships/externalLink" Target="externalLinks/externalLink654.xml"/><Relationship Id="rId660" Type="http://schemas.openxmlformats.org/officeDocument/2006/relationships/externalLink" Target="externalLinks/externalLink653.xml"/><Relationship Id="rId66" Type="http://schemas.openxmlformats.org/officeDocument/2006/relationships/externalLink" Target="externalLinks/externalLink59.xml"/><Relationship Id="rId659" Type="http://schemas.openxmlformats.org/officeDocument/2006/relationships/externalLink" Target="externalLinks/externalLink652.xml"/><Relationship Id="rId658" Type="http://schemas.openxmlformats.org/officeDocument/2006/relationships/externalLink" Target="externalLinks/externalLink651.xml"/><Relationship Id="rId657" Type="http://schemas.openxmlformats.org/officeDocument/2006/relationships/externalLink" Target="externalLinks/externalLink650.xml"/><Relationship Id="rId656" Type="http://schemas.openxmlformats.org/officeDocument/2006/relationships/externalLink" Target="externalLinks/externalLink649.xml"/><Relationship Id="rId655" Type="http://schemas.openxmlformats.org/officeDocument/2006/relationships/externalLink" Target="externalLinks/externalLink648.xml"/><Relationship Id="rId654" Type="http://schemas.openxmlformats.org/officeDocument/2006/relationships/externalLink" Target="externalLinks/externalLink647.xml"/><Relationship Id="rId653" Type="http://schemas.openxmlformats.org/officeDocument/2006/relationships/externalLink" Target="externalLinks/externalLink646.xml"/><Relationship Id="rId652" Type="http://schemas.openxmlformats.org/officeDocument/2006/relationships/externalLink" Target="externalLinks/externalLink645.xml"/><Relationship Id="rId651" Type="http://schemas.openxmlformats.org/officeDocument/2006/relationships/externalLink" Target="externalLinks/externalLink644.xml"/><Relationship Id="rId650" Type="http://schemas.openxmlformats.org/officeDocument/2006/relationships/externalLink" Target="externalLinks/externalLink643.xml"/><Relationship Id="rId65" Type="http://schemas.openxmlformats.org/officeDocument/2006/relationships/externalLink" Target="externalLinks/externalLink58.xml"/><Relationship Id="rId649" Type="http://schemas.openxmlformats.org/officeDocument/2006/relationships/externalLink" Target="externalLinks/externalLink642.xml"/><Relationship Id="rId648" Type="http://schemas.openxmlformats.org/officeDocument/2006/relationships/externalLink" Target="externalLinks/externalLink641.xml"/><Relationship Id="rId647" Type="http://schemas.openxmlformats.org/officeDocument/2006/relationships/externalLink" Target="externalLinks/externalLink640.xml"/><Relationship Id="rId646" Type="http://schemas.openxmlformats.org/officeDocument/2006/relationships/externalLink" Target="externalLinks/externalLink639.xml"/><Relationship Id="rId645" Type="http://schemas.openxmlformats.org/officeDocument/2006/relationships/externalLink" Target="externalLinks/externalLink638.xml"/><Relationship Id="rId644" Type="http://schemas.openxmlformats.org/officeDocument/2006/relationships/externalLink" Target="externalLinks/externalLink637.xml"/><Relationship Id="rId643" Type="http://schemas.openxmlformats.org/officeDocument/2006/relationships/externalLink" Target="externalLinks/externalLink636.xml"/><Relationship Id="rId642" Type="http://schemas.openxmlformats.org/officeDocument/2006/relationships/externalLink" Target="externalLinks/externalLink635.xml"/><Relationship Id="rId641" Type="http://schemas.openxmlformats.org/officeDocument/2006/relationships/externalLink" Target="externalLinks/externalLink634.xml"/><Relationship Id="rId640" Type="http://schemas.openxmlformats.org/officeDocument/2006/relationships/externalLink" Target="externalLinks/externalLink633.xml"/><Relationship Id="rId64" Type="http://schemas.openxmlformats.org/officeDocument/2006/relationships/externalLink" Target="externalLinks/externalLink57.xml"/><Relationship Id="rId639" Type="http://schemas.openxmlformats.org/officeDocument/2006/relationships/externalLink" Target="externalLinks/externalLink632.xml"/><Relationship Id="rId638" Type="http://schemas.openxmlformats.org/officeDocument/2006/relationships/externalLink" Target="externalLinks/externalLink631.xml"/><Relationship Id="rId637" Type="http://schemas.openxmlformats.org/officeDocument/2006/relationships/externalLink" Target="externalLinks/externalLink630.xml"/><Relationship Id="rId636" Type="http://schemas.openxmlformats.org/officeDocument/2006/relationships/externalLink" Target="externalLinks/externalLink629.xml"/><Relationship Id="rId635" Type="http://schemas.openxmlformats.org/officeDocument/2006/relationships/externalLink" Target="externalLinks/externalLink628.xml"/><Relationship Id="rId634" Type="http://schemas.openxmlformats.org/officeDocument/2006/relationships/externalLink" Target="externalLinks/externalLink627.xml"/><Relationship Id="rId633" Type="http://schemas.openxmlformats.org/officeDocument/2006/relationships/externalLink" Target="externalLinks/externalLink626.xml"/><Relationship Id="rId632" Type="http://schemas.openxmlformats.org/officeDocument/2006/relationships/externalLink" Target="externalLinks/externalLink625.xml"/><Relationship Id="rId631" Type="http://schemas.openxmlformats.org/officeDocument/2006/relationships/externalLink" Target="externalLinks/externalLink624.xml"/><Relationship Id="rId630" Type="http://schemas.openxmlformats.org/officeDocument/2006/relationships/externalLink" Target="externalLinks/externalLink623.xml"/><Relationship Id="rId63" Type="http://schemas.openxmlformats.org/officeDocument/2006/relationships/externalLink" Target="externalLinks/externalLink56.xml"/><Relationship Id="rId629" Type="http://schemas.openxmlformats.org/officeDocument/2006/relationships/externalLink" Target="externalLinks/externalLink622.xml"/><Relationship Id="rId628" Type="http://schemas.openxmlformats.org/officeDocument/2006/relationships/externalLink" Target="externalLinks/externalLink621.xml"/><Relationship Id="rId627" Type="http://schemas.openxmlformats.org/officeDocument/2006/relationships/externalLink" Target="externalLinks/externalLink620.xml"/><Relationship Id="rId626" Type="http://schemas.openxmlformats.org/officeDocument/2006/relationships/externalLink" Target="externalLinks/externalLink619.xml"/><Relationship Id="rId625" Type="http://schemas.openxmlformats.org/officeDocument/2006/relationships/externalLink" Target="externalLinks/externalLink618.xml"/><Relationship Id="rId624" Type="http://schemas.openxmlformats.org/officeDocument/2006/relationships/externalLink" Target="externalLinks/externalLink617.xml"/><Relationship Id="rId623" Type="http://schemas.openxmlformats.org/officeDocument/2006/relationships/externalLink" Target="externalLinks/externalLink616.xml"/><Relationship Id="rId622" Type="http://schemas.openxmlformats.org/officeDocument/2006/relationships/externalLink" Target="externalLinks/externalLink615.xml"/><Relationship Id="rId621" Type="http://schemas.openxmlformats.org/officeDocument/2006/relationships/externalLink" Target="externalLinks/externalLink614.xml"/><Relationship Id="rId620" Type="http://schemas.openxmlformats.org/officeDocument/2006/relationships/externalLink" Target="externalLinks/externalLink613.xml"/><Relationship Id="rId62" Type="http://schemas.openxmlformats.org/officeDocument/2006/relationships/externalLink" Target="externalLinks/externalLink55.xml"/><Relationship Id="rId619" Type="http://schemas.openxmlformats.org/officeDocument/2006/relationships/externalLink" Target="externalLinks/externalLink612.xml"/><Relationship Id="rId618" Type="http://schemas.openxmlformats.org/officeDocument/2006/relationships/externalLink" Target="externalLinks/externalLink611.xml"/><Relationship Id="rId617" Type="http://schemas.openxmlformats.org/officeDocument/2006/relationships/externalLink" Target="externalLinks/externalLink610.xml"/><Relationship Id="rId616" Type="http://schemas.openxmlformats.org/officeDocument/2006/relationships/externalLink" Target="externalLinks/externalLink609.xml"/><Relationship Id="rId615" Type="http://schemas.openxmlformats.org/officeDocument/2006/relationships/externalLink" Target="externalLinks/externalLink608.xml"/><Relationship Id="rId614" Type="http://schemas.openxmlformats.org/officeDocument/2006/relationships/externalLink" Target="externalLinks/externalLink607.xml"/><Relationship Id="rId613" Type="http://schemas.openxmlformats.org/officeDocument/2006/relationships/externalLink" Target="externalLinks/externalLink606.xml"/><Relationship Id="rId612" Type="http://schemas.openxmlformats.org/officeDocument/2006/relationships/externalLink" Target="externalLinks/externalLink605.xml"/><Relationship Id="rId611" Type="http://schemas.openxmlformats.org/officeDocument/2006/relationships/externalLink" Target="externalLinks/externalLink604.xml"/><Relationship Id="rId610" Type="http://schemas.openxmlformats.org/officeDocument/2006/relationships/externalLink" Target="externalLinks/externalLink603.xml"/><Relationship Id="rId61" Type="http://schemas.openxmlformats.org/officeDocument/2006/relationships/externalLink" Target="externalLinks/externalLink54.xml"/><Relationship Id="rId609" Type="http://schemas.openxmlformats.org/officeDocument/2006/relationships/externalLink" Target="externalLinks/externalLink602.xml"/><Relationship Id="rId608" Type="http://schemas.openxmlformats.org/officeDocument/2006/relationships/externalLink" Target="externalLinks/externalLink601.xml"/><Relationship Id="rId607" Type="http://schemas.openxmlformats.org/officeDocument/2006/relationships/externalLink" Target="externalLinks/externalLink600.xml"/><Relationship Id="rId606" Type="http://schemas.openxmlformats.org/officeDocument/2006/relationships/externalLink" Target="externalLinks/externalLink599.xml"/><Relationship Id="rId605" Type="http://schemas.openxmlformats.org/officeDocument/2006/relationships/externalLink" Target="externalLinks/externalLink598.xml"/><Relationship Id="rId604" Type="http://schemas.openxmlformats.org/officeDocument/2006/relationships/externalLink" Target="externalLinks/externalLink597.xml"/><Relationship Id="rId603" Type="http://schemas.openxmlformats.org/officeDocument/2006/relationships/externalLink" Target="externalLinks/externalLink596.xml"/><Relationship Id="rId602" Type="http://schemas.openxmlformats.org/officeDocument/2006/relationships/externalLink" Target="externalLinks/externalLink595.xml"/><Relationship Id="rId601" Type="http://schemas.openxmlformats.org/officeDocument/2006/relationships/externalLink" Target="externalLinks/externalLink594.xml"/><Relationship Id="rId600" Type="http://schemas.openxmlformats.org/officeDocument/2006/relationships/externalLink" Target="externalLinks/externalLink593.xml"/><Relationship Id="rId60" Type="http://schemas.openxmlformats.org/officeDocument/2006/relationships/externalLink" Target="externalLinks/externalLink53.xml"/><Relationship Id="rId6" Type="http://schemas.openxmlformats.org/officeDocument/2006/relationships/worksheet" Target="worksheets/sheet6.xml"/><Relationship Id="rId599" Type="http://schemas.openxmlformats.org/officeDocument/2006/relationships/externalLink" Target="externalLinks/externalLink592.xml"/><Relationship Id="rId598" Type="http://schemas.openxmlformats.org/officeDocument/2006/relationships/externalLink" Target="externalLinks/externalLink591.xml"/><Relationship Id="rId597" Type="http://schemas.openxmlformats.org/officeDocument/2006/relationships/externalLink" Target="externalLinks/externalLink590.xml"/><Relationship Id="rId596" Type="http://schemas.openxmlformats.org/officeDocument/2006/relationships/externalLink" Target="externalLinks/externalLink589.xml"/><Relationship Id="rId595" Type="http://schemas.openxmlformats.org/officeDocument/2006/relationships/externalLink" Target="externalLinks/externalLink588.xml"/><Relationship Id="rId594" Type="http://schemas.openxmlformats.org/officeDocument/2006/relationships/externalLink" Target="externalLinks/externalLink587.xml"/><Relationship Id="rId593" Type="http://schemas.openxmlformats.org/officeDocument/2006/relationships/externalLink" Target="externalLinks/externalLink586.xml"/><Relationship Id="rId592" Type="http://schemas.openxmlformats.org/officeDocument/2006/relationships/externalLink" Target="externalLinks/externalLink585.xml"/><Relationship Id="rId591" Type="http://schemas.openxmlformats.org/officeDocument/2006/relationships/externalLink" Target="externalLinks/externalLink584.xml"/><Relationship Id="rId590" Type="http://schemas.openxmlformats.org/officeDocument/2006/relationships/externalLink" Target="externalLinks/externalLink583.xml"/><Relationship Id="rId59" Type="http://schemas.openxmlformats.org/officeDocument/2006/relationships/externalLink" Target="externalLinks/externalLink52.xml"/><Relationship Id="rId589" Type="http://schemas.openxmlformats.org/officeDocument/2006/relationships/externalLink" Target="externalLinks/externalLink582.xml"/><Relationship Id="rId588" Type="http://schemas.openxmlformats.org/officeDocument/2006/relationships/externalLink" Target="externalLinks/externalLink581.xml"/><Relationship Id="rId587" Type="http://schemas.openxmlformats.org/officeDocument/2006/relationships/externalLink" Target="externalLinks/externalLink580.xml"/><Relationship Id="rId586" Type="http://schemas.openxmlformats.org/officeDocument/2006/relationships/externalLink" Target="externalLinks/externalLink579.xml"/><Relationship Id="rId585" Type="http://schemas.openxmlformats.org/officeDocument/2006/relationships/externalLink" Target="externalLinks/externalLink578.xml"/><Relationship Id="rId584" Type="http://schemas.openxmlformats.org/officeDocument/2006/relationships/externalLink" Target="externalLinks/externalLink577.xml"/><Relationship Id="rId583" Type="http://schemas.openxmlformats.org/officeDocument/2006/relationships/externalLink" Target="externalLinks/externalLink576.xml"/><Relationship Id="rId582" Type="http://schemas.openxmlformats.org/officeDocument/2006/relationships/externalLink" Target="externalLinks/externalLink575.xml"/><Relationship Id="rId581" Type="http://schemas.openxmlformats.org/officeDocument/2006/relationships/externalLink" Target="externalLinks/externalLink574.xml"/><Relationship Id="rId580" Type="http://schemas.openxmlformats.org/officeDocument/2006/relationships/externalLink" Target="externalLinks/externalLink573.xml"/><Relationship Id="rId58" Type="http://schemas.openxmlformats.org/officeDocument/2006/relationships/externalLink" Target="externalLinks/externalLink51.xml"/><Relationship Id="rId579" Type="http://schemas.openxmlformats.org/officeDocument/2006/relationships/externalLink" Target="externalLinks/externalLink572.xml"/><Relationship Id="rId578" Type="http://schemas.openxmlformats.org/officeDocument/2006/relationships/externalLink" Target="externalLinks/externalLink571.xml"/><Relationship Id="rId577" Type="http://schemas.openxmlformats.org/officeDocument/2006/relationships/externalLink" Target="externalLinks/externalLink570.xml"/><Relationship Id="rId576" Type="http://schemas.openxmlformats.org/officeDocument/2006/relationships/externalLink" Target="externalLinks/externalLink569.xml"/><Relationship Id="rId575" Type="http://schemas.openxmlformats.org/officeDocument/2006/relationships/externalLink" Target="externalLinks/externalLink568.xml"/><Relationship Id="rId574" Type="http://schemas.openxmlformats.org/officeDocument/2006/relationships/externalLink" Target="externalLinks/externalLink567.xml"/><Relationship Id="rId573" Type="http://schemas.openxmlformats.org/officeDocument/2006/relationships/externalLink" Target="externalLinks/externalLink566.xml"/><Relationship Id="rId572" Type="http://schemas.openxmlformats.org/officeDocument/2006/relationships/externalLink" Target="externalLinks/externalLink565.xml"/><Relationship Id="rId571" Type="http://schemas.openxmlformats.org/officeDocument/2006/relationships/externalLink" Target="externalLinks/externalLink564.xml"/><Relationship Id="rId570" Type="http://schemas.openxmlformats.org/officeDocument/2006/relationships/externalLink" Target="externalLinks/externalLink563.xml"/><Relationship Id="rId57" Type="http://schemas.openxmlformats.org/officeDocument/2006/relationships/externalLink" Target="externalLinks/externalLink50.xml"/><Relationship Id="rId569" Type="http://schemas.openxmlformats.org/officeDocument/2006/relationships/externalLink" Target="externalLinks/externalLink562.xml"/><Relationship Id="rId568" Type="http://schemas.openxmlformats.org/officeDocument/2006/relationships/externalLink" Target="externalLinks/externalLink561.xml"/><Relationship Id="rId567" Type="http://schemas.openxmlformats.org/officeDocument/2006/relationships/externalLink" Target="externalLinks/externalLink560.xml"/><Relationship Id="rId566" Type="http://schemas.openxmlformats.org/officeDocument/2006/relationships/externalLink" Target="externalLinks/externalLink559.xml"/><Relationship Id="rId565" Type="http://schemas.openxmlformats.org/officeDocument/2006/relationships/externalLink" Target="externalLinks/externalLink558.xml"/><Relationship Id="rId564" Type="http://schemas.openxmlformats.org/officeDocument/2006/relationships/externalLink" Target="externalLinks/externalLink557.xml"/><Relationship Id="rId563" Type="http://schemas.openxmlformats.org/officeDocument/2006/relationships/externalLink" Target="externalLinks/externalLink556.xml"/><Relationship Id="rId562" Type="http://schemas.openxmlformats.org/officeDocument/2006/relationships/externalLink" Target="externalLinks/externalLink555.xml"/><Relationship Id="rId561" Type="http://schemas.openxmlformats.org/officeDocument/2006/relationships/externalLink" Target="externalLinks/externalLink554.xml"/><Relationship Id="rId560" Type="http://schemas.openxmlformats.org/officeDocument/2006/relationships/externalLink" Target="externalLinks/externalLink553.xml"/><Relationship Id="rId56" Type="http://schemas.openxmlformats.org/officeDocument/2006/relationships/externalLink" Target="externalLinks/externalLink49.xml"/><Relationship Id="rId559" Type="http://schemas.openxmlformats.org/officeDocument/2006/relationships/externalLink" Target="externalLinks/externalLink552.xml"/><Relationship Id="rId558" Type="http://schemas.openxmlformats.org/officeDocument/2006/relationships/externalLink" Target="externalLinks/externalLink551.xml"/><Relationship Id="rId557" Type="http://schemas.openxmlformats.org/officeDocument/2006/relationships/externalLink" Target="externalLinks/externalLink550.xml"/><Relationship Id="rId556" Type="http://schemas.openxmlformats.org/officeDocument/2006/relationships/externalLink" Target="externalLinks/externalLink549.xml"/><Relationship Id="rId555" Type="http://schemas.openxmlformats.org/officeDocument/2006/relationships/externalLink" Target="externalLinks/externalLink548.xml"/><Relationship Id="rId554" Type="http://schemas.openxmlformats.org/officeDocument/2006/relationships/externalLink" Target="externalLinks/externalLink547.xml"/><Relationship Id="rId553" Type="http://schemas.openxmlformats.org/officeDocument/2006/relationships/externalLink" Target="externalLinks/externalLink546.xml"/><Relationship Id="rId552" Type="http://schemas.openxmlformats.org/officeDocument/2006/relationships/externalLink" Target="externalLinks/externalLink545.xml"/><Relationship Id="rId551" Type="http://schemas.openxmlformats.org/officeDocument/2006/relationships/externalLink" Target="externalLinks/externalLink544.xml"/><Relationship Id="rId550" Type="http://schemas.openxmlformats.org/officeDocument/2006/relationships/externalLink" Target="externalLinks/externalLink543.xml"/><Relationship Id="rId55" Type="http://schemas.openxmlformats.org/officeDocument/2006/relationships/externalLink" Target="externalLinks/externalLink48.xml"/><Relationship Id="rId549" Type="http://schemas.openxmlformats.org/officeDocument/2006/relationships/externalLink" Target="externalLinks/externalLink542.xml"/><Relationship Id="rId548" Type="http://schemas.openxmlformats.org/officeDocument/2006/relationships/externalLink" Target="externalLinks/externalLink541.xml"/><Relationship Id="rId547" Type="http://schemas.openxmlformats.org/officeDocument/2006/relationships/externalLink" Target="externalLinks/externalLink540.xml"/><Relationship Id="rId546" Type="http://schemas.openxmlformats.org/officeDocument/2006/relationships/externalLink" Target="externalLinks/externalLink539.xml"/><Relationship Id="rId545" Type="http://schemas.openxmlformats.org/officeDocument/2006/relationships/externalLink" Target="externalLinks/externalLink538.xml"/><Relationship Id="rId544" Type="http://schemas.openxmlformats.org/officeDocument/2006/relationships/externalLink" Target="externalLinks/externalLink537.xml"/><Relationship Id="rId543" Type="http://schemas.openxmlformats.org/officeDocument/2006/relationships/externalLink" Target="externalLinks/externalLink536.xml"/><Relationship Id="rId542" Type="http://schemas.openxmlformats.org/officeDocument/2006/relationships/externalLink" Target="externalLinks/externalLink535.xml"/><Relationship Id="rId541" Type="http://schemas.openxmlformats.org/officeDocument/2006/relationships/externalLink" Target="externalLinks/externalLink534.xml"/><Relationship Id="rId540" Type="http://schemas.openxmlformats.org/officeDocument/2006/relationships/externalLink" Target="externalLinks/externalLink533.xml"/><Relationship Id="rId54" Type="http://schemas.openxmlformats.org/officeDocument/2006/relationships/externalLink" Target="externalLinks/externalLink47.xml"/><Relationship Id="rId539" Type="http://schemas.openxmlformats.org/officeDocument/2006/relationships/externalLink" Target="externalLinks/externalLink532.xml"/><Relationship Id="rId538" Type="http://schemas.openxmlformats.org/officeDocument/2006/relationships/externalLink" Target="externalLinks/externalLink531.xml"/><Relationship Id="rId537" Type="http://schemas.openxmlformats.org/officeDocument/2006/relationships/externalLink" Target="externalLinks/externalLink530.xml"/><Relationship Id="rId536" Type="http://schemas.openxmlformats.org/officeDocument/2006/relationships/externalLink" Target="externalLinks/externalLink529.xml"/><Relationship Id="rId535" Type="http://schemas.openxmlformats.org/officeDocument/2006/relationships/externalLink" Target="externalLinks/externalLink528.xml"/><Relationship Id="rId534" Type="http://schemas.openxmlformats.org/officeDocument/2006/relationships/externalLink" Target="externalLinks/externalLink527.xml"/><Relationship Id="rId533" Type="http://schemas.openxmlformats.org/officeDocument/2006/relationships/externalLink" Target="externalLinks/externalLink526.xml"/><Relationship Id="rId532" Type="http://schemas.openxmlformats.org/officeDocument/2006/relationships/externalLink" Target="externalLinks/externalLink525.xml"/><Relationship Id="rId531" Type="http://schemas.openxmlformats.org/officeDocument/2006/relationships/externalLink" Target="externalLinks/externalLink524.xml"/><Relationship Id="rId530" Type="http://schemas.openxmlformats.org/officeDocument/2006/relationships/externalLink" Target="externalLinks/externalLink523.xml"/><Relationship Id="rId53" Type="http://schemas.openxmlformats.org/officeDocument/2006/relationships/externalLink" Target="externalLinks/externalLink46.xml"/><Relationship Id="rId529" Type="http://schemas.openxmlformats.org/officeDocument/2006/relationships/externalLink" Target="externalLinks/externalLink522.xml"/><Relationship Id="rId528" Type="http://schemas.openxmlformats.org/officeDocument/2006/relationships/externalLink" Target="externalLinks/externalLink521.xml"/><Relationship Id="rId527" Type="http://schemas.openxmlformats.org/officeDocument/2006/relationships/externalLink" Target="externalLinks/externalLink520.xml"/><Relationship Id="rId526" Type="http://schemas.openxmlformats.org/officeDocument/2006/relationships/externalLink" Target="externalLinks/externalLink519.xml"/><Relationship Id="rId525" Type="http://schemas.openxmlformats.org/officeDocument/2006/relationships/externalLink" Target="externalLinks/externalLink518.xml"/><Relationship Id="rId524" Type="http://schemas.openxmlformats.org/officeDocument/2006/relationships/externalLink" Target="externalLinks/externalLink517.xml"/><Relationship Id="rId523" Type="http://schemas.openxmlformats.org/officeDocument/2006/relationships/externalLink" Target="externalLinks/externalLink516.xml"/><Relationship Id="rId522" Type="http://schemas.openxmlformats.org/officeDocument/2006/relationships/externalLink" Target="externalLinks/externalLink515.xml"/><Relationship Id="rId521" Type="http://schemas.openxmlformats.org/officeDocument/2006/relationships/externalLink" Target="externalLinks/externalLink514.xml"/><Relationship Id="rId520" Type="http://schemas.openxmlformats.org/officeDocument/2006/relationships/externalLink" Target="externalLinks/externalLink513.xml"/><Relationship Id="rId52" Type="http://schemas.openxmlformats.org/officeDocument/2006/relationships/externalLink" Target="externalLinks/externalLink45.xml"/><Relationship Id="rId519" Type="http://schemas.openxmlformats.org/officeDocument/2006/relationships/externalLink" Target="externalLinks/externalLink512.xml"/><Relationship Id="rId518" Type="http://schemas.openxmlformats.org/officeDocument/2006/relationships/externalLink" Target="externalLinks/externalLink511.xml"/><Relationship Id="rId517" Type="http://schemas.openxmlformats.org/officeDocument/2006/relationships/externalLink" Target="externalLinks/externalLink510.xml"/><Relationship Id="rId516" Type="http://schemas.openxmlformats.org/officeDocument/2006/relationships/externalLink" Target="externalLinks/externalLink509.xml"/><Relationship Id="rId515" Type="http://schemas.openxmlformats.org/officeDocument/2006/relationships/externalLink" Target="externalLinks/externalLink508.xml"/><Relationship Id="rId514" Type="http://schemas.openxmlformats.org/officeDocument/2006/relationships/externalLink" Target="externalLinks/externalLink507.xml"/><Relationship Id="rId513" Type="http://schemas.openxmlformats.org/officeDocument/2006/relationships/externalLink" Target="externalLinks/externalLink506.xml"/><Relationship Id="rId512" Type="http://schemas.openxmlformats.org/officeDocument/2006/relationships/externalLink" Target="externalLinks/externalLink505.xml"/><Relationship Id="rId511" Type="http://schemas.openxmlformats.org/officeDocument/2006/relationships/externalLink" Target="externalLinks/externalLink504.xml"/><Relationship Id="rId510" Type="http://schemas.openxmlformats.org/officeDocument/2006/relationships/externalLink" Target="externalLinks/externalLink503.xml"/><Relationship Id="rId51" Type="http://schemas.openxmlformats.org/officeDocument/2006/relationships/externalLink" Target="externalLinks/externalLink44.xml"/><Relationship Id="rId509" Type="http://schemas.openxmlformats.org/officeDocument/2006/relationships/externalLink" Target="externalLinks/externalLink502.xml"/><Relationship Id="rId508" Type="http://schemas.openxmlformats.org/officeDocument/2006/relationships/externalLink" Target="externalLinks/externalLink501.xml"/><Relationship Id="rId507" Type="http://schemas.openxmlformats.org/officeDocument/2006/relationships/externalLink" Target="externalLinks/externalLink500.xml"/><Relationship Id="rId506" Type="http://schemas.openxmlformats.org/officeDocument/2006/relationships/externalLink" Target="externalLinks/externalLink499.xml"/><Relationship Id="rId505" Type="http://schemas.openxmlformats.org/officeDocument/2006/relationships/externalLink" Target="externalLinks/externalLink498.xml"/><Relationship Id="rId504" Type="http://schemas.openxmlformats.org/officeDocument/2006/relationships/externalLink" Target="externalLinks/externalLink497.xml"/><Relationship Id="rId503" Type="http://schemas.openxmlformats.org/officeDocument/2006/relationships/externalLink" Target="externalLinks/externalLink496.xml"/><Relationship Id="rId502" Type="http://schemas.openxmlformats.org/officeDocument/2006/relationships/externalLink" Target="externalLinks/externalLink495.xml"/><Relationship Id="rId501" Type="http://schemas.openxmlformats.org/officeDocument/2006/relationships/externalLink" Target="externalLinks/externalLink494.xml"/><Relationship Id="rId500" Type="http://schemas.openxmlformats.org/officeDocument/2006/relationships/externalLink" Target="externalLinks/externalLink493.xml"/><Relationship Id="rId50" Type="http://schemas.openxmlformats.org/officeDocument/2006/relationships/externalLink" Target="externalLinks/externalLink43.xml"/><Relationship Id="rId5" Type="http://schemas.openxmlformats.org/officeDocument/2006/relationships/worksheet" Target="worksheets/sheet5.xml"/><Relationship Id="rId499" Type="http://schemas.openxmlformats.org/officeDocument/2006/relationships/externalLink" Target="externalLinks/externalLink492.xml"/><Relationship Id="rId498" Type="http://schemas.openxmlformats.org/officeDocument/2006/relationships/externalLink" Target="externalLinks/externalLink491.xml"/><Relationship Id="rId497" Type="http://schemas.openxmlformats.org/officeDocument/2006/relationships/externalLink" Target="externalLinks/externalLink490.xml"/><Relationship Id="rId496" Type="http://schemas.openxmlformats.org/officeDocument/2006/relationships/externalLink" Target="externalLinks/externalLink489.xml"/><Relationship Id="rId495" Type="http://schemas.openxmlformats.org/officeDocument/2006/relationships/externalLink" Target="externalLinks/externalLink488.xml"/><Relationship Id="rId494" Type="http://schemas.openxmlformats.org/officeDocument/2006/relationships/externalLink" Target="externalLinks/externalLink487.xml"/><Relationship Id="rId493" Type="http://schemas.openxmlformats.org/officeDocument/2006/relationships/externalLink" Target="externalLinks/externalLink486.xml"/><Relationship Id="rId492" Type="http://schemas.openxmlformats.org/officeDocument/2006/relationships/externalLink" Target="externalLinks/externalLink485.xml"/><Relationship Id="rId491" Type="http://schemas.openxmlformats.org/officeDocument/2006/relationships/externalLink" Target="externalLinks/externalLink484.xml"/><Relationship Id="rId490" Type="http://schemas.openxmlformats.org/officeDocument/2006/relationships/externalLink" Target="externalLinks/externalLink483.xml"/><Relationship Id="rId49" Type="http://schemas.openxmlformats.org/officeDocument/2006/relationships/externalLink" Target="externalLinks/externalLink42.xml"/><Relationship Id="rId489" Type="http://schemas.openxmlformats.org/officeDocument/2006/relationships/externalLink" Target="externalLinks/externalLink482.xml"/><Relationship Id="rId488" Type="http://schemas.openxmlformats.org/officeDocument/2006/relationships/externalLink" Target="externalLinks/externalLink481.xml"/><Relationship Id="rId487" Type="http://schemas.openxmlformats.org/officeDocument/2006/relationships/externalLink" Target="externalLinks/externalLink480.xml"/><Relationship Id="rId486" Type="http://schemas.openxmlformats.org/officeDocument/2006/relationships/externalLink" Target="externalLinks/externalLink479.xml"/><Relationship Id="rId485" Type="http://schemas.openxmlformats.org/officeDocument/2006/relationships/externalLink" Target="externalLinks/externalLink478.xml"/><Relationship Id="rId484" Type="http://schemas.openxmlformats.org/officeDocument/2006/relationships/externalLink" Target="externalLinks/externalLink477.xml"/><Relationship Id="rId483" Type="http://schemas.openxmlformats.org/officeDocument/2006/relationships/externalLink" Target="externalLinks/externalLink476.xml"/><Relationship Id="rId482" Type="http://schemas.openxmlformats.org/officeDocument/2006/relationships/externalLink" Target="externalLinks/externalLink475.xml"/><Relationship Id="rId481" Type="http://schemas.openxmlformats.org/officeDocument/2006/relationships/externalLink" Target="externalLinks/externalLink474.xml"/><Relationship Id="rId480" Type="http://schemas.openxmlformats.org/officeDocument/2006/relationships/externalLink" Target="externalLinks/externalLink473.xml"/><Relationship Id="rId48" Type="http://schemas.openxmlformats.org/officeDocument/2006/relationships/externalLink" Target="externalLinks/externalLink41.xml"/><Relationship Id="rId479" Type="http://schemas.openxmlformats.org/officeDocument/2006/relationships/externalLink" Target="externalLinks/externalLink472.xml"/><Relationship Id="rId478" Type="http://schemas.openxmlformats.org/officeDocument/2006/relationships/externalLink" Target="externalLinks/externalLink471.xml"/><Relationship Id="rId477" Type="http://schemas.openxmlformats.org/officeDocument/2006/relationships/externalLink" Target="externalLinks/externalLink470.xml"/><Relationship Id="rId476" Type="http://schemas.openxmlformats.org/officeDocument/2006/relationships/externalLink" Target="externalLinks/externalLink469.xml"/><Relationship Id="rId475" Type="http://schemas.openxmlformats.org/officeDocument/2006/relationships/externalLink" Target="externalLinks/externalLink468.xml"/><Relationship Id="rId474" Type="http://schemas.openxmlformats.org/officeDocument/2006/relationships/externalLink" Target="externalLinks/externalLink467.xml"/><Relationship Id="rId473" Type="http://schemas.openxmlformats.org/officeDocument/2006/relationships/externalLink" Target="externalLinks/externalLink466.xml"/><Relationship Id="rId472" Type="http://schemas.openxmlformats.org/officeDocument/2006/relationships/externalLink" Target="externalLinks/externalLink465.xml"/><Relationship Id="rId471" Type="http://schemas.openxmlformats.org/officeDocument/2006/relationships/externalLink" Target="externalLinks/externalLink464.xml"/><Relationship Id="rId470" Type="http://schemas.openxmlformats.org/officeDocument/2006/relationships/externalLink" Target="externalLinks/externalLink463.xml"/><Relationship Id="rId47" Type="http://schemas.openxmlformats.org/officeDocument/2006/relationships/externalLink" Target="externalLinks/externalLink40.xml"/><Relationship Id="rId469" Type="http://schemas.openxmlformats.org/officeDocument/2006/relationships/externalLink" Target="externalLinks/externalLink462.xml"/><Relationship Id="rId468" Type="http://schemas.openxmlformats.org/officeDocument/2006/relationships/externalLink" Target="externalLinks/externalLink461.xml"/><Relationship Id="rId467" Type="http://schemas.openxmlformats.org/officeDocument/2006/relationships/externalLink" Target="externalLinks/externalLink460.xml"/><Relationship Id="rId466" Type="http://schemas.openxmlformats.org/officeDocument/2006/relationships/externalLink" Target="externalLinks/externalLink459.xml"/><Relationship Id="rId465" Type="http://schemas.openxmlformats.org/officeDocument/2006/relationships/externalLink" Target="externalLinks/externalLink458.xml"/><Relationship Id="rId464" Type="http://schemas.openxmlformats.org/officeDocument/2006/relationships/externalLink" Target="externalLinks/externalLink457.xml"/><Relationship Id="rId463" Type="http://schemas.openxmlformats.org/officeDocument/2006/relationships/externalLink" Target="externalLinks/externalLink456.xml"/><Relationship Id="rId462" Type="http://schemas.openxmlformats.org/officeDocument/2006/relationships/externalLink" Target="externalLinks/externalLink455.xml"/><Relationship Id="rId461" Type="http://schemas.openxmlformats.org/officeDocument/2006/relationships/externalLink" Target="externalLinks/externalLink454.xml"/><Relationship Id="rId460" Type="http://schemas.openxmlformats.org/officeDocument/2006/relationships/externalLink" Target="externalLinks/externalLink453.xml"/><Relationship Id="rId46" Type="http://schemas.openxmlformats.org/officeDocument/2006/relationships/externalLink" Target="externalLinks/externalLink39.xml"/><Relationship Id="rId459" Type="http://schemas.openxmlformats.org/officeDocument/2006/relationships/externalLink" Target="externalLinks/externalLink452.xml"/><Relationship Id="rId458" Type="http://schemas.openxmlformats.org/officeDocument/2006/relationships/externalLink" Target="externalLinks/externalLink451.xml"/><Relationship Id="rId457" Type="http://schemas.openxmlformats.org/officeDocument/2006/relationships/externalLink" Target="externalLinks/externalLink450.xml"/><Relationship Id="rId456" Type="http://schemas.openxmlformats.org/officeDocument/2006/relationships/externalLink" Target="externalLinks/externalLink449.xml"/><Relationship Id="rId455" Type="http://schemas.openxmlformats.org/officeDocument/2006/relationships/externalLink" Target="externalLinks/externalLink448.xml"/><Relationship Id="rId454" Type="http://schemas.openxmlformats.org/officeDocument/2006/relationships/externalLink" Target="externalLinks/externalLink447.xml"/><Relationship Id="rId453" Type="http://schemas.openxmlformats.org/officeDocument/2006/relationships/externalLink" Target="externalLinks/externalLink446.xml"/><Relationship Id="rId452" Type="http://schemas.openxmlformats.org/officeDocument/2006/relationships/externalLink" Target="externalLinks/externalLink445.xml"/><Relationship Id="rId451" Type="http://schemas.openxmlformats.org/officeDocument/2006/relationships/externalLink" Target="externalLinks/externalLink444.xml"/><Relationship Id="rId450" Type="http://schemas.openxmlformats.org/officeDocument/2006/relationships/externalLink" Target="externalLinks/externalLink443.xml"/><Relationship Id="rId45" Type="http://schemas.openxmlformats.org/officeDocument/2006/relationships/externalLink" Target="externalLinks/externalLink38.xml"/><Relationship Id="rId449" Type="http://schemas.openxmlformats.org/officeDocument/2006/relationships/externalLink" Target="externalLinks/externalLink442.xml"/><Relationship Id="rId448" Type="http://schemas.openxmlformats.org/officeDocument/2006/relationships/externalLink" Target="externalLinks/externalLink441.xml"/><Relationship Id="rId447" Type="http://schemas.openxmlformats.org/officeDocument/2006/relationships/externalLink" Target="externalLinks/externalLink440.xml"/><Relationship Id="rId446" Type="http://schemas.openxmlformats.org/officeDocument/2006/relationships/externalLink" Target="externalLinks/externalLink439.xml"/><Relationship Id="rId445" Type="http://schemas.openxmlformats.org/officeDocument/2006/relationships/externalLink" Target="externalLinks/externalLink438.xml"/><Relationship Id="rId444" Type="http://schemas.openxmlformats.org/officeDocument/2006/relationships/externalLink" Target="externalLinks/externalLink437.xml"/><Relationship Id="rId443" Type="http://schemas.openxmlformats.org/officeDocument/2006/relationships/externalLink" Target="externalLinks/externalLink436.xml"/><Relationship Id="rId442" Type="http://schemas.openxmlformats.org/officeDocument/2006/relationships/externalLink" Target="externalLinks/externalLink435.xml"/><Relationship Id="rId441" Type="http://schemas.openxmlformats.org/officeDocument/2006/relationships/externalLink" Target="externalLinks/externalLink434.xml"/><Relationship Id="rId440" Type="http://schemas.openxmlformats.org/officeDocument/2006/relationships/externalLink" Target="externalLinks/externalLink433.xml"/><Relationship Id="rId44" Type="http://schemas.openxmlformats.org/officeDocument/2006/relationships/externalLink" Target="externalLinks/externalLink37.xml"/><Relationship Id="rId439" Type="http://schemas.openxmlformats.org/officeDocument/2006/relationships/externalLink" Target="externalLinks/externalLink432.xml"/><Relationship Id="rId438" Type="http://schemas.openxmlformats.org/officeDocument/2006/relationships/externalLink" Target="externalLinks/externalLink431.xml"/><Relationship Id="rId437" Type="http://schemas.openxmlformats.org/officeDocument/2006/relationships/externalLink" Target="externalLinks/externalLink430.xml"/><Relationship Id="rId436" Type="http://schemas.openxmlformats.org/officeDocument/2006/relationships/externalLink" Target="externalLinks/externalLink429.xml"/><Relationship Id="rId435" Type="http://schemas.openxmlformats.org/officeDocument/2006/relationships/externalLink" Target="externalLinks/externalLink428.xml"/><Relationship Id="rId434" Type="http://schemas.openxmlformats.org/officeDocument/2006/relationships/externalLink" Target="externalLinks/externalLink427.xml"/><Relationship Id="rId433" Type="http://schemas.openxmlformats.org/officeDocument/2006/relationships/externalLink" Target="externalLinks/externalLink426.xml"/><Relationship Id="rId432" Type="http://schemas.openxmlformats.org/officeDocument/2006/relationships/externalLink" Target="externalLinks/externalLink425.xml"/><Relationship Id="rId431" Type="http://schemas.openxmlformats.org/officeDocument/2006/relationships/externalLink" Target="externalLinks/externalLink424.xml"/><Relationship Id="rId430" Type="http://schemas.openxmlformats.org/officeDocument/2006/relationships/externalLink" Target="externalLinks/externalLink423.xml"/><Relationship Id="rId43" Type="http://schemas.openxmlformats.org/officeDocument/2006/relationships/externalLink" Target="externalLinks/externalLink36.xml"/><Relationship Id="rId429" Type="http://schemas.openxmlformats.org/officeDocument/2006/relationships/externalLink" Target="externalLinks/externalLink422.xml"/><Relationship Id="rId428" Type="http://schemas.openxmlformats.org/officeDocument/2006/relationships/externalLink" Target="externalLinks/externalLink421.xml"/><Relationship Id="rId427" Type="http://schemas.openxmlformats.org/officeDocument/2006/relationships/externalLink" Target="externalLinks/externalLink420.xml"/><Relationship Id="rId426" Type="http://schemas.openxmlformats.org/officeDocument/2006/relationships/externalLink" Target="externalLinks/externalLink419.xml"/><Relationship Id="rId425" Type="http://schemas.openxmlformats.org/officeDocument/2006/relationships/externalLink" Target="externalLinks/externalLink418.xml"/><Relationship Id="rId424" Type="http://schemas.openxmlformats.org/officeDocument/2006/relationships/externalLink" Target="externalLinks/externalLink417.xml"/><Relationship Id="rId423" Type="http://schemas.openxmlformats.org/officeDocument/2006/relationships/externalLink" Target="externalLinks/externalLink416.xml"/><Relationship Id="rId422" Type="http://schemas.openxmlformats.org/officeDocument/2006/relationships/externalLink" Target="externalLinks/externalLink415.xml"/><Relationship Id="rId421" Type="http://schemas.openxmlformats.org/officeDocument/2006/relationships/externalLink" Target="externalLinks/externalLink414.xml"/><Relationship Id="rId420" Type="http://schemas.openxmlformats.org/officeDocument/2006/relationships/externalLink" Target="externalLinks/externalLink413.xml"/><Relationship Id="rId42" Type="http://schemas.openxmlformats.org/officeDocument/2006/relationships/externalLink" Target="externalLinks/externalLink35.xml"/><Relationship Id="rId419" Type="http://schemas.openxmlformats.org/officeDocument/2006/relationships/externalLink" Target="externalLinks/externalLink412.xml"/><Relationship Id="rId418" Type="http://schemas.openxmlformats.org/officeDocument/2006/relationships/externalLink" Target="externalLinks/externalLink411.xml"/><Relationship Id="rId417" Type="http://schemas.openxmlformats.org/officeDocument/2006/relationships/externalLink" Target="externalLinks/externalLink410.xml"/><Relationship Id="rId416" Type="http://schemas.openxmlformats.org/officeDocument/2006/relationships/externalLink" Target="externalLinks/externalLink409.xml"/><Relationship Id="rId415" Type="http://schemas.openxmlformats.org/officeDocument/2006/relationships/externalLink" Target="externalLinks/externalLink408.xml"/><Relationship Id="rId414" Type="http://schemas.openxmlformats.org/officeDocument/2006/relationships/externalLink" Target="externalLinks/externalLink407.xml"/><Relationship Id="rId413" Type="http://schemas.openxmlformats.org/officeDocument/2006/relationships/externalLink" Target="externalLinks/externalLink406.xml"/><Relationship Id="rId412" Type="http://schemas.openxmlformats.org/officeDocument/2006/relationships/externalLink" Target="externalLinks/externalLink405.xml"/><Relationship Id="rId411" Type="http://schemas.openxmlformats.org/officeDocument/2006/relationships/externalLink" Target="externalLinks/externalLink404.xml"/><Relationship Id="rId410" Type="http://schemas.openxmlformats.org/officeDocument/2006/relationships/externalLink" Target="externalLinks/externalLink403.xml"/><Relationship Id="rId41" Type="http://schemas.openxmlformats.org/officeDocument/2006/relationships/externalLink" Target="externalLinks/externalLink34.xml"/><Relationship Id="rId409" Type="http://schemas.openxmlformats.org/officeDocument/2006/relationships/externalLink" Target="externalLinks/externalLink402.xml"/><Relationship Id="rId408" Type="http://schemas.openxmlformats.org/officeDocument/2006/relationships/externalLink" Target="externalLinks/externalLink401.xml"/><Relationship Id="rId407" Type="http://schemas.openxmlformats.org/officeDocument/2006/relationships/externalLink" Target="externalLinks/externalLink400.xml"/><Relationship Id="rId406" Type="http://schemas.openxmlformats.org/officeDocument/2006/relationships/externalLink" Target="externalLinks/externalLink399.xml"/><Relationship Id="rId405" Type="http://schemas.openxmlformats.org/officeDocument/2006/relationships/externalLink" Target="externalLinks/externalLink398.xml"/><Relationship Id="rId404" Type="http://schemas.openxmlformats.org/officeDocument/2006/relationships/externalLink" Target="externalLinks/externalLink397.xml"/><Relationship Id="rId403" Type="http://schemas.openxmlformats.org/officeDocument/2006/relationships/externalLink" Target="externalLinks/externalLink396.xml"/><Relationship Id="rId402" Type="http://schemas.openxmlformats.org/officeDocument/2006/relationships/externalLink" Target="externalLinks/externalLink395.xml"/><Relationship Id="rId401" Type="http://schemas.openxmlformats.org/officeDocument/2006/relationships/externalLink" Target="externalLinks/externalLink394.xml"/><Relationship Id="rId400" Type="http://schemas.openxmlformats.org/officeDocument/2006/relationships/externalLink" Target="externalLinks/externalLink393.xml"/><Relationship Id="rId40" Type="http://schemas.openxmlformats.org/officeDocument/2006/relationships/externalLink" Target="externalLinks/externalLink33.xml"/><Relationship Id="rId4" Type="http://schemas.openxmlformats.org/officeDocument/2006/relationships/worksheet" Target="worksheets/sheet4.xml"/><Relationship Id="rId399" Type="http://schemas.openxmlformats.org/officeDocument/2006/relationships/externalLink" Target="externalLinks/externalLink392.xml"/><Relationship Id="rId398" Type="http://schemas.openxmlformats.org/officeDocument/2006/relationships/externalLink" Target="externalLinks/externalLink391.xml"/><Relationship Id="rId397" Type="http://schemas.openxmlformats.org/officeDocument/2006/relationships/externalLink" Target="externalLinks/externalLink390.xml"/><Relationship Id="rId396" Type="http://schemas.openxmlformats.org/officeDocument/2006/relationships/externalLink" Target="externalLinks/externalLink389.xml"/><Relationship Id="rId395" Type="http://schemas.openxmlformats.org/officeDocument/2006/relationships/externalLink" Target="externalLinks/externalLink388.xml"/><Relationship Id="rId394" Type="http://schemas.openxmlformats.org/officeDocument/2006/relationships/externalLink" Target="externalLinks/externalLink387.xml"/><Relationship Id="rId393" Type="http://schemas.openxmlformats.org/officeDocument/2006/relationships/externalLink" Target="externalLinks/externalLink386.xml"/><Relationship Id="rId392" Type="http://schemas.openxmlformats.org/officeDocument/2006/relationships/externalLink" Target="externalLinks/externalLink385.xml"/><Relationship Id="rId391" Type="http://schemas.openxmlformats.org/officeDocument/2006/relationships/externalLink" Target="externalLinks/externalLink384.xml"/><Relationship Id="rId390" Type="http://schemas.openxmlformats.org/officeDocument/2006/relationships/externalLink" Target="externalLinks/externalLink383.xml"/><Relationship Id="rId39" Type="http://schemas.openxmlformats.org/officeDocument/2006/relationships/externalLink" Target="externalLinks/externalLink32.xml"/><Relationship Id="rId389" Type="http://schemas.openxmlformats.org/officeDocument/2006/relationships/externalLink" Target="externalLinks/externalLink382.xml"/><Relationship Id="rId388" Type="http://schemas.openxmlformats.org/officeDocument/2006/relationships/externalLink" Target="externalLinks/externalLink381.xml"/><Relationship Id="rId387" Type="http://schemas.openxmlformats.org/officeDocument/2006/relationships/externalLink" Target="externalLinks/externalLink380.xml"/><Relationship Id="rId386" Type="http://schemas.openxmlformats.org/officeDocument/2006/relationships/externalLink" Target="externalLinks/externalLink379.xml"/><Relationship Id="rId385" Type="http://schemas.openxmlformats.org/officeDocument/2006/relationships/externalLink" Target="externalLinks/externalLink378.xml"/><Relationship Id="rId384" Type="http://schemas.openxmlformats.org/officeDocument/2006/relationships/externalLink" Target="externalLinks/externalLink377.xml"/><Relationship Id="rId383" Type="http://schemas.openxmlformats.org/officeDocument/2006/relationships/externalLink" Target="externalLinks/externalLink376.xml"/><Relationship Id="rId382" Type="http://schemas.openxmlformats.org/officeDocument/2006/relationships/externalLink" Target="externalLinks/externalLink375.xml"/><Relationship Id="rId381" Type="http://schemas.openxmlformats.org/officeDocument/2006/relationships/externalLink" Target="externalLinks/externalLink374.xml"/><Relationship Id="rId380" Type="http://schemas.openxmlformats.org/officeDocument/2006/relationships/externalLink" Target="externalLinks/externalLink373.xml"/><Relationship Id="rId38" Type="http://schemas.openxmlformats.org/officeDocument/2006/relationships/externalLink" Target="externalLinks/externalLink31.xml"/><Relationship Id="rId379" Type="http://schemas.openxmlformats.org/officeDocument/2006/relationships/externalLink" Target="externalLinks/externalLink372.xml"/><Relationship Id="rId378" Type="http://schemas.openxmlformats.org/officeDocument/2006/relationships/externalLink" Target="externalLinks/externalLink371.xml"/><Relationship Id="rId377" Type="http://schemas.openxmlformats.org/officeDocument/2006/relationships/externalLink" Target="externalLinks/externalLink370.xml"/><Relationship Id="rId376" Type="http://schemas.openxmlformats.org/officeDocument/2006/relationships/externalLink" Target="externalLinks/externalLink369.xml"/><Relationship Id="rId375" Type="http://schemas.openxmlformats.org/officeDocument/2006/relationships/externalLink" Target="externalLinks/externalLink368.xml"/><Relationship Id="rId374" Type="http://schemas.openxmlformats.org/officeDocument/2006/relationships/externalLink" Target="externalLinks/externalLink367.xml"/><Relationship Id="rId373" Type="http://schemas.openxmlformats.org/officeDocument/2006/relationships/externalLink" Target="externalLinks/externalLink366.xml"/><Relationship Id="rId372" Type="http://schemas.openxmlformats.org/officeDocument/2006/relationships/externalLink" Target="externalLinks/externalLink365.xml"/><Relationship Id="rId371" Type="http://schemas.openxmlformats.org/officeDocument/2006/relationships/externalLink" Target="externalLinks/externalLink364.xml"/><Relationship Id="rId370" Type="http://schemas.openxmlformats.org/officeDocument/2006/relationships/externalLink" Target="externalLinks/externalLink363.xml"/><Relationship Id="rId37" Type="http://schemas.openxmlformats.org/officeDocument/2006/relationships/externalLink" Target="externalLinks/externalLink30.xml"/><Relationship Id="rId369" Type="http://schemas.openxmlformats.org/officeDocument/2006/relationships/externalLink" Target="externalLinks/externalLink362.xml"/><Relationship Id="rId368" Type="http://schemas.openxmlformats.org/officeDocument/2006/relationships/externalLink" Target="externalLinks/externalLink361.xml"/><Relationship Id="rId367" Type="http://schemas.openxmlformats.org/officeDocument/2006/relationships/externalLink" Target="externalLinks/externalLink360.xml"/><Relationship Id="rId366" Type="http://schemas.openxmlformats.org/officeDocument/2006/relationships/externalLink" Target="externalLinks/externalLink359.xml"/><Relationship Id="rId365" Type="http://schemas.openxmlformats.org/officeDocument/2006/relationships/externalLink" Target="externalLinks/externalLink358.xml"/><Relationship Id="rId364" Type="http://schemas.openxmlformats.org/officeDocument/2006/relationships/externalLink" Target="externalLinks/externalLink357.xml"/><Relationship Id="rId363" Type="http://schemas.openxmlformats.org/officeDocument/2006/relationships/externalLink" Target="externalLinks/externalLink356.xml"/><Relationship Id="rId362" Type="http://schemas.openxmlformats.org/officeDocument/2006/relationships/externalLink" Target="externalLinks/externalLink355.xml"/><Relationship Id="rId361" Type="http://schemas.openxmlformats.org/officeDocument/2006/relationships/externalLink" Target="externalLinks/externalLink354.xml"/><Relationship Id="rId360" Type="http://schemas.openxmlformats.org/officeDocument/2006/relationships/externalLink" Target="externalLinks/externalLink353.xml"/><Relationship Id="rId36" Type="http://schemas.openxmlformats.org/officeDocument/2006/relationships/externalLink" Target="externalLinks/externalLink29.xml"/><Relationship Id="rId359" Type="http://schemas.openxmlformats.org/officeDocument/2006/relationships/externalLink" Target="externalLinks/externalLink352.xml"/><Relationship Id="rId358" Type="http://schemas.openxmlformats.org/officeDocument/2006/relationships/externalLink" Target="externalLinks/externalLink351.xml"/><Relationship Id="rId357" Type="http://schemas.openxmlformats.org/officeDocument/2006/relationships/externalLink" Target="externalLinks/externalLink350.xml"/><Relationship Id="rId356" Type="http://schemas.openxmlformats.org/officeDocument/2006/relationships/externalLink" Target="externalLinks/externalLink349.xml"/><Relationship Id="rId355" Type="http://schemas.openxmlformats.org/officeDocument/2006/relationships/externalLink" Target="externalLinks/externalLink348.xml"/><Relationship Id="rId354" Type="http://schemas.openxmlformats.org/officeDocument/2006/relationships/externalLink" Target="externalLinks/externalLink347.xml"/><Relationship Id="rId353" Type="http://schemas.openxmlformats.org/officeDocument/2006/relationships/externalLink" Target="externalLinks/externalLink346.xml"/><Relationship Id="rId352" Type="http://schemas.openxmlformats.org/officeDocument/2006/relationships/externalLink" Target="externalLinks/externalLink345.xml"/><Relationship Id="rId351" Type="http://schemas.openxmlformats.org/officeDocument/2006/relationships/externalLink" Target="externalLinks/externalLink344.xml"/><Relationship Id="rId350" Type="http://schemas.openxmlformats.org/officeDocument/2006/relationships/externalLink" Target="externalLinks/externalLink343.xml"/><Relationship Id="rId35" Type="http://schemas.openxmlformats.org/officeDocument/2006/relationships/externalLink" Target="externalLinks/externalLink28.xml"/><Relationship Id="rId349" Type="http://schemas.openxmlformats.org/officeDocument/2006/relationships/externalLink" Target="externalLinks/externalLink342.xml"/><Relationship Id="rId348" Type="http://schemas.openxmlformats.org/officeDocument/2006/relationships/externalLink" Target="externalLinks/externalLink341.xml"/><Relationship Id="rId347" Type="http://schemas.openxmlformats.org/officeDocument/2006/relationships/externalLink" Target="externalLinks/externalLink340.xml"/><Relationship Id="rId346" Type="http://schemas.openxmlformats.org/officeDocument/2006/relationships/externalLink" Target="externalLinks/externalLink339.xml"/><Relationship Id="rId345" Type="http://schemas.openxmlformats.org/officeDocument/2006/relationships/externalLink" Target="externalLinks/externalLink338.xml"/><Relationship Id="rId344" Type="http://schemas.openxmlformats.org/officeDocument/2006/relationships/externalLink" Target="externalLinks/externalLink337.xml"/><Relationship Id="rId343" Type="http://schemas.openxmlformats.org/officeDocument/2006/relationships/externalLink" Target="externalLinks/externalLink336.xml"/><Relationship Id="rId342" Type="http://schemas.openxmlformats.org/officeDocument/2006/relationships/externalLink" Target="externalLinks/externalLink335.xml"/><Relationship Id="rId341" Type="http://schemas.openxmlformats.org/officeDocument/2006/relationships/externalLink" Target="externalLinks/externalLink334.xml"/><Relationship Id="rId340" Type="http://schemas.openxmlformats.org/officeDocument/2006/relationships/externalLink" Target="externalLinks/externalLink333.xml"/><Relationship Id="rId34" Type="http://schemas.openxmlformats.org/officeDocument/2006/relationships/externalLink" Target="externalLinks/externalLink27.xml"/><Relationship Id="rId339" Type="http://schemas.openxmlformats.org/officeDocument/2006/relationships/externalLink" Target="externalLinks/externalLink332.xml"/><Relationship Id="rId338" Type="http://schemas.openxmlformats.org/officeDocument/2006/relationships/externalLink" Target="externalLinks/externalLink331.xml"/><Relationship Id="rId337" Type="http://schemas.openxmlformats.org/officeDocument/2006/relationships/externalLink" Target="externalLinks/externalLink330.xml"/><Relationship Id="rId336" Type="http://schemas.openxmlformats.org/officeDocument/2006/relationships/externalLink" Target="externalLinks/externalLink329.xml"/><Relationship Id="rId335" Type="http://schemas.openxmlformats.org/officeDocument/2006/relationships/externalLink" Target="externalLinks/externalLink328.xml"/><Relationship Id="rId334" Type="http://schemas.openxmlformats.org/officeDocument/2006/relationships/externalLink" Target="externalLinks/externalLink327.xml"/><Relationship Id="rId333" Type="http://schemas.openxmlformats.org/officeDocument/2006/relationships/externalLink" Target="externalLinks/externalLink326.xml"/><Relationship Id="rId332" Type="http://schemas.openxmlformats.org/officeDocument/2006/relationships/externalLink" Target="externalLinks/externalLink325.xml"/><Relationship Id="rId331" Type="http://schemas.openxmlformats.org/officeDocument/2006/relationships/externalLink" Target="externalLinks/externalLink324.xml"/><Relationship Id="rId330" Type="http://schemas.openxmlformats.org/officeDocument/2006/relationships/externalLink" Target="externalLinks/externalLink323.xml"/><Relationship Id="rId33" Type="http://schemas.openxmlformats.org/officeDocument/2006/relationships/externalLink" Target="externalLinks/externalLink26.xml"/><Relationship Id="rId329" Type="http://schemas.openxmlformats.org/officeDocument/2006/relationships/externalLink" Target="externalLinks/externalLink322.xml"/><Relationship Id="rId328" Type="http://schemas.openxmlformats.org/officeDocument/2006/relationships/externalLink" Target="externalLinks/externalLink321.xml"/><Relationship Id="rId327" Type="http://schemas.openxmlformats.org/officeDocument/2006/relationships/externalLink" Target="externalLinks/externalLink320.xml"/><Relationship Id="rId326" Type="http://schemas.openxmlformats.org/officeDocument/2006/relationships/externalLink" Target="externalLinks/externalLink319.xml"/><Relationship Id="rId325" Type="http://schemas.openxmlformats.org/officeDocument/2006/relationships/externalLink" Target="externalLinks/externalLink318.xml"/><Relationship Id="rId324" Type="http://schemas.openxmlformats.org/officeDocument/2006/relationships/externalLink" Target="externalLinks/externalLink317.xml"/><Relationship Id="rId323" Type="http://schemas.openxmlformats.org/officeDocument/2006/relationships/externalLink" Target="externalLinks/externalLink316.xml"/><Relationship Id="rId322" Type="http://schemas.openxmlformats.org/officeDocument/2006/relationships/externalLink" Target="externalLinks/externalLink315.xml"/><Relationship Id="rId321" Type="http://schemas.openxmlformats.org/officeDocument/2006/relationships/externalLink" Target="externalLinks/externalLink314.xml"/><Relationship Id="rId320" Type="http://schemas.openxmlformats.org/officeDocument/2006/relationships/externalLink" Target="externalLinks/externalLink313.xml"/><Relationship Id="rId32" Type="http://schemas.openxmlformats.org/officeDocument/2006/relationships/externalLink" Target="externalLinks/externalLink25.xml"/><Relationship Id="rId319" Type="http://schemas.openxmlformats.org/officeDocument/2006/relationships/externalLink" Target="externalLinks/externalLink312.xml"/><Relationship Id="rId318" Type="http://schemas.openxmlformats.org/officeDocument/2006/relationships/externalLink" Target="externalLinks/externalLink311.xml"/><Relationship Id="rId317" Type="http://schemas.openxmlformats.org/officeDocument/2006/relationships/externalLink" Target="externalLinks/externalLink310.xml"/><Relationship Id="rId316" Type="http://schemas.openxmlformats.org/officeDocument/2006/relationships/externalLink" Target="externalLinks/externalLink309.xml"/><Relationship Id="rId315" Type="http://schemas.openxmlformats.org/officeDocument/2006/relationships/externalLink" Target="externalLinks/externalLink308.xml"/><Relationship Id="rId314" Type="http://schemas.openxmlformats.org/officeDocument/2006/relationships/externalLink" Target="externalLinks/externalLink307.xml"/><Relationship Id="rId313" Type="http://schemas.openxmlformats.org/officeDocument/2006/relationships/externalLink" Target="externalLinks/externalLink306.xml"/><Relationship Id="rId312" Type="http://schemas.openxmlformats.org/officeDocument/2006/relationships/externalLink" Target="externalLinks/externalLink305.xml"/><Relationship Id="rId311" Type="http://schemas.openxmlformats.org/officeDocument/2006/relationships/externalLink" Target="externalLinks/externalLink304.xml"/><Relationship Id="rId310" Type="http://schemas.openxmlformats.org/officeDocument/2006/relationships/externalLink" Target="externalLinks/externalLink303.xml"/><Relationship Id="rId31" Type="http://schemas.openxmlformats.org/officeDocument/2006/relationships/externalLink" Target="externalLinks/externalLink24.xml"/><Relationship Id="rId309" Type="http://schemas.openxmlformats.org/officeDocument/2006/relationships/externalLink" Target="externalLinks/externalLink302.xml"/><Relationship Id="rId308" Type="http://schemas.openxmlformats.org/officeDocument/2006/relationships/externalLink" Target="externalLinks/externalLink301.xml"/><Relationship Id="rId307" Type="http://schemas.openxmlformats.org/officeDocument/2006/relationships/externalLink" Target="externalLinks/externalLink300.xml"/><Relationship Id="rId306" Type="http://schemas.openxmlformats.org/officeDocument/2006/relationships/externalLink" Target="externalLinks/externalLink299.xml"/><Relationship Id="rId305" Type="http://schemas.openxmlformats.org/officeDocument/2006/relationships/externalLink" Target="externalLinks/externalLink298.xml"/><Relationship Id="rId304" Type="http://schemas.openxmlformats.org/officeDocument/2006/relationships/externalLink" Target="externalLinks/externalLink297.xml"/><Relationship Id="rId303" Type="http://schemas.openxmlformats.org/officeDocument/2006/relationships/externalLink" Target="externalLinks/externalLink296.xml"/><Relationship Id="rId302" Type="http://schemas.openxmlformats.org/officeDocument/2006/relationships/externalLink" Target="externalLinks/externalLink295.xml"/><Relationship Id="rId301" Type="http://schemas.openxmlformats.org/officeDocument/2006/relationships/externalLink" Target="externalLinks/externalLink294.xml"/><Relationship Id="rId300" Type="http://schemas.openxmlformats.org/officeDocument/2006/relationships/externalLink" Target="externalLinks/externalLink293.xml"/><Relationship Id="rId30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99" Type="http://schemas.openxmlformats.org/officeDocument/2006/relationships/externalLink" Target="externalLinks/externalLink292.xml"/><Relationship Id="rId298" Type="http://schemas.openxmlformats.org/officeDocument/2006/relationships/externalLink" Target="externalLinks/externalLink291.xml"/><Relationship Id="rId297" Type="http://schemas.openxmlformats.org/officeDocument/2006/relationships/externalLink" Target="externalLinks/externalLink290.xml"/><Relationship Id="rId296" Type="http://schemas.openxmlformats.org/officeDocument/2006/relationships/externalLink" Target="externalLinks/externalLink289.xml"/><Relationship Id="rId295" Type="http://schemas.openxmlformats.org/officeDocument/2006/relationships/externalLink" Target="externalLinks/externalLink288.xml"/><Relationship Id="rId294" Type="http://schemas.openxmlformats.org/officeDocument/2006/relationships/externalLink" Target="externalLinks/externalLink287.xml"/><Relationship Id="rId293" Type="http://schemas.openxmlformats.org/officeDocument/2006/relationships/externalLink" Target="externalLinks/externalLink286.xml"/><Relationship Id="rId292" Type="http://schemas.openxmlformats.org/officeDocument/2006/relationships/externalLink" Target="externalLinks/externalLink285.xml"/><Relationship Id="rId291" Type="http://schemas.openxmlformats.org/officeDocument/2006/relationships/externalLink" Target="externalLinks/externalLink284.xml"/><Relationship Id="rId290" Type="http://schemas.openxmlformats.org/officeDocument/2006/relationships/externalLink" Target="externalLinks/externalLink283.xml"/><Relationship Id="rId29" Type="http://schemas.openxmlformats.org/officeDocument/2006/relationships/externalLink" Target="externalLinks/externalLink22.xml"/><Relationship Id="rId289" Type="http://schemas.openxmlformats.org/officeDocument/2006/relationships/externalLink" Target="externalLinks/externalLink282.xml"/><Relationship Id="rId288" Type="http://schemas.openxmlformats.org/officeDocument/2006/relationships/externalLink" Target="externalLinks/externalLink281.xml"/><Relationship Id="rId287" Type="http://schemas.openxmlformats.org/officeDocument/2006/relationships/externalLink" Target="externalLinks/externalLink280.xml"/><Relationship Id="rId286" Type="http://schemas.openxmlformats.org/officeDocument/2006/relationships/externalLink" Target="externalLinks/externalLink279.xml"/><Relationship Id="rId285" Type="http://schemas.openxmlformats.org/officeDocument/2006/relationships/externalLink" Target="externalLinks/externalLink278.xml"/><Relationship Id="rId284" Type="http://schemas.openxmlformats.org/officeDocument/2006/relationships/externalLink" Target="externalLinks/externalLink277.xml"/><Relationship Id="rId283" Type="http://schemas.openxmlformats.org/officeDocument/2006/relationships/externalLink" Target="externalLinks/externalLink276.xml"/><Relationship Id="rId282" Type="http://schemas.openxmlformats.org/officeDocument/2006/relationships/externalLink" Target="externalLinks/externalLink275.xml"/><Relationship Id="rId281" Type="http://schemas.openxmlformats.org/officeDocument/2006/relationships/externalLink" Target="externalLinks/externalLink274.xml"/><Relationship Id="rId280" Type="http://schemas.openxmlformats.org/officeDocument/2006/relationships/externalLink" Target="externalLinks/externalLink273.xml"/><Relationship Id="rId28" Type="http://schemas.openxmlformats.org/officeDocument/2006/relationships/externalLink" Target="externalLinks/externalLink21.xml"/><Relationship Id="rId279" Type="http://schemas.openxmlformats.org/officeDocument/2006/relationships/externalLink" Target="externalLinks/externalLink272.xml"/><Relationship Id="rId278" Type="http://schemas.openxmlformats.org/officeDocument/2006/relationships/externalLink" Target="externalLinks/externalLink271.xml"/><Relationship Id="rId277" Type="http://schemas.openxmlformats.org/officeDocument/2006/relationships/externalLink" Target="externalLinks/externalLink270.xml"/><Relationship Id="rId276" Type="http://schemas.openxmlformats.org/officeDocument/2006/relationships/externalLink" Target="externalLinks/externalLink269.xml"/><Relationship Id="rId275" Type="http://schemas.openxmlformats.org/officeDocument/2006/relationships/externalLink" Target="externalLinks/externalLink268.xml"/><Relationship Id="rId274" Type="http://schemas.openxmlformats.org/officeDocument/2006/relationships/externalLink" Target="externalLinks/externalLink267.xml"/><Relationship Id="rId273" Type="http://schemas.openxmlformats.org/officeDocument/2006/relationships/externalLink" Target="externalLinks/externalLink266.xml"/><Relationship Id="rId272" Type="http://schemas.openxmlformats.org/officeDocument/2006/relationships/externalLink" Target="externalLinks/externalLink265.xml"/><Relationship Id="rId271" Type="http://schemas.openxmlformats.org/officeDocument/2006/relationships/externalLink" Target="externalLinks/externalLink264.xml"/><Relationship Id="rId270" Type="http://schemas.openxmlformats.org/officeDocument/2006/relationships/externalLink" Target="externalLinks/externalLink263.xml"/><Relationship Id="rId27" Type="http://schemas.openxmlformats.org/officeDocument/2006/relationships/externalLink" Target="externalLinks/externalLink20.xml"/><Relationship Id="rId269" Type="http://schemas.openxmlformats.org/officeDocument/2006/relationships/externalLink" Target="externalLinks/externalLink262.xml"/><Relationship Id="rId268" Type="http://schemas.openxmlformats.org/officeDocument/2006/relationships/externalLink" Target="externalLinks/externalLink261.xml"/><Relationship Id="rId267" Type="http://schemas.openxmlformats.org/officeDocument/2006/relationships/externalLink" Target="externalLinks/externalLink260.xml"/><Relationship Id="rId266" Type="http://schemas.openxmlformats.org/officeDocument/2006/relationships/externalLink" Target="externalLinks/externalLink259.xml"/><Relationship Id="rId265" Type="http://schemas.openxmlformats.org/officeDocument/2006/relationships/externalLink" Target="externalLinks/externalLink258.xml"/><Relationship Id="rId264" Type="http://schemas.openxmlformats.org/officeDocument/2006/relationships/externalLink" Target="externalLinks/externalLink257.xml"/><Relationship Id="rId263" Type="http://schemas.openxmlformats.org/officeDocument/2006/relationships/externalLink" Target="externalLinks/externalLink256.xml"/><Relationship Id="rId262" Type="http://schemas.openxmlformats.org/officeDocument/2006/relationships/externalLink" Target="externalLinks/externalLink255.xml"/><Relationship Id="rId261" Type="http://schemas.openxmlformats.org/officeDocument/2006/relationships/externalLink" Target="externalLinks/externalLink254.xml"/><Relationship Id="rId260" Type="http://schemas.openxmlformats.org/officeDocument/2006/relationships/externalLink" Target="externalLinks/externalLink253.xml"/><Relationship Id="rId26" Type="http://schemas.openxmlformats.org/officeDocument/2006/relationships/externalLink" Target="externalLinks/externalLink19.xml"/><Relationship Id="rId259" Type="http://schemas.openxmlformats.org/officeDocument/2006/relationships/externalLink" Target="externalLinks/externalLink252.xml"/><Relationship Id="rId258" Type="http://schemas.openxmlformats.org/officeDocument/2006/relationships/externalLink" Target="externalLinks/externalLink251.xml"/><Relationship Id="rId257" Type="http://schemas.openxmlformats.org/officeDocument/2006/relationships/externalLink" Target="externalLinks/externalLink250.xml"/><Relationship Id="rId256" Type="http://schemas.openxmlformats.org/officeDocument/2006/relationships/externalLink" Target="externalLinks/externalLink249.xml"/><Relationship Id="rId255" Type="http://schemas.openxmlformats.org/officeDocument/2006/relationships/externalLink" Target="externalLinks/externalLink248.xml"/><Relationship Id="rId254" Type="http://schemas.openxmlformats.org/officeDocument/2006/relationships/externalLink" Target="externalLinks/externalLink247.xml"/><Relationship Id="rId253" Type="http://schemas.openxmlformats.org/officeDocument/2006/relationships/externalLink" Target="externalLinks/externalLink246.xml"/><Relationship Id="rId252" Type="http://schemas.openxmlformats.org/officeDocument/2006/relationships/externalLink" Target="externalLinks/externalLink245.xml"/><Relationship Id="rId251" Type="http://schemas.openxmlformats.org/officeDocument/2006/relationships/externalLink" Target="externalLinks/externalLink244.xml"/><Relationship Id="rId250" Type="http://schemas.openxmlformats.org/officeDocument/2006/relationships/externalLink" Target="externalLinks/externalLink243.xml"/><Relationship Id="rId25" Type="http://schemas.openxmlformats.org/officeDocument/2006/relationships/externalLink" Target="externalLinks/externalLink18.xml"/><Relationship Id="rId249" Type="http://schemas.openxmlformats.org/officeDocument/2006/relationships/externalLink" Target="externalLinks/externalLink242.xml"/><Relationship Id="rId248" Type="http://schemas.openxmlformats.org/officeDocument/2006/relationships/externalLink" Target="externalLinks/externalLink241.xml"/><Relationship Id="rId247" Type="http://schemas.openxmlformats.org/officeDocument/2006/relationships/externalLink" Target="externalLinks/externalLink240.xml"/><Relationship Id="rId246" Type="http://schemas.openxmlformats.org/officeDocument/2006/relationships/externalLink" Target="externalLinks/externalLink239.xml"/><Relationship Id="rId245" Type="http://schemas.openxmlformats.org/officeDocument/2006/relationships/externalLink" Target="externalLinks/externalLink238.xml"/><Relationship Id="rId244" Type="http://schemas.openxmlformats.org/officeDocument/2006/relationships/externalLink" Target="externalLinks/externalLink237.xml"/><Relationship Id="rId243" Type="http://schemas.openxmlformats.org/officeDocument/2006/relationships/externalLink" Target="externalLinks/externalLink236.xml"/><Relationship Id="rId242" Type="http://schemas.openxmlformats.org/officeDocument/2006/relationships/externalLink" Target="externalLinks/externalLink235.xml"/><Relationship Id="rId241" Type="http://schemas.openxmlformats.org/officeDocument/2006/relationships/externalLink" Target="externalLinks/externalLink234.xml"/><Relationship Id="rId240" Type="http://schemas.openxmlformats.org/officeDocument/2006/relationships/externalLink" Target="externalLinks/externalLink233.xml"/><Relationship Id="rId24" Type="http://schemas.openxmlformats.org/officeDocument/2006/relationships/externalLink" Target="externalLinks/externalLink17.xml"/><Relationship Id="rId239" Type="http://schemas.openxmlformats.org/officeDocument/2006/relationships/externalLink" Target="externalLinks/externalLink232.xml"/><Relationship Id="rId238" Type="http://schemas.openxmlformats.org/officeDocument/2006/relationships/externalLink" Target="externalLinks/externalLink231.xml"/><Relationship Id="rId237" Type="http://schemas.openxmlformats.org/officeDocument/2006/relationships/externalLink" Target="externalLinks/externalLink230.xml"/><Relationship Id="rId236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28.xml"/><Relationship Id="rId234" Type="http://schemas.openxmlformats.org/officeDocument/2006/relationships/externalLink" Target="externalLinks/externalLink227.xml"/><Relationship Id="rId233" Type="http://schemas.openxmlformats.org/officeDocument/2006/relationships/externalLink" Target="externalLinks/externalLink226.xml"/><Relationship Id="rId232" Type="http://schemas.openxmlformats.org/officeDocument/2006/relationships/externalLink" Target="externalLinks/externalLink225.xml"/><Relationship Id="rId231" Type="http://schemas.openxmlformats.org/officeDocument/2006/relationships/externalLink" Target="externalLinks/externalLink224.xml"/><Relationship Id="rId230" Type="http://schemas.openxmlformats.org/officeDocument/2006/relationships/externalLink" Target="externalLinks/externalLink223.xml"/><Relationship Id="rId23" Type="http://schemas.openxmlformats.org/officeDocument/2006/relationships/externalLink" Target="externalLinks/externalLink16.xml"/><Relationship Id="rId229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1.xml"/><Relationship Id="rId227" Type="http://schemas.openxmlformats.org/officeDocument/2006/relationships/externalLink" Target="externalLinks/externalLink220.xml"/><Relationship Id="rId226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18.xml"/><Relationship Id="rId224" Type="http://schemas.openxmlformats.org/officeDocument/2006/relationships/externalLink" Target="externalLinks/externalLink217.xml"/><Relationship Id="rId223" Type="http://schemas.openxmlformats.org/officeDocument/2006/relationships/externalLink" Target="externalLinks/externalLink216.xml"/><Relationship Id="rId222" Type="http://schemas.openxmlformats.org/officeDocument/2006/relationships/externalLink" Target="externalLinks/externalLink215.xml"/><Relationship Id="rId221" Type="http://schemas.openxmlformats.org/officeDocument/2006/relationships/externalLink" Target="externalLinks/externalLink214.xml"/><Relationship Id="rId220" Type="http://schemas.openxmlformats.org/officeDocument/2006/relationships/externalLink" Target="externalLinks/externalLink213.xml"/><Relationship Id="rId22" Type="http://schemas.openxmlformats.org/officeDocument/2006/relationships/externalLink" Target="externalLinks/externalLink15.xml"/><Relationship Id="rId219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1.xml"/><Relationship Id="rId217" Type="http://schemas.openxmlformats.org/officeDocument/2006/relationships/externalLink" Target="externalLinks/externalLink210.xml"/><Relationship Id="rId216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08.xml"/><Relationship Id="rId214" Type="http://schemas.openxmlformats.org/officeDocument/2006/relationships/externalLink" Target="externalLinks/externalLink207.xml"/><Relationship Id="rId213" Type="http://schemas.openxmlformats.org/officeDocument/2006/relationships/externalLink" Target="externalLinks/externalLink206.xml"/><Relationship Id="rId212" Type="http://schemas.openxmlformats.org/officeDocument/2006/relationships/externalLink" Target="externalLinks/externalLink205.xml"/><Relationship Id="rId211" Type="http://schemas.openxmlformats.org/officeDocument/2006/relationships/externalLink" Target="externalLinks/externalLink204.xml"/><Relationship Id="rId210" Type="http://schemas.openxmlformats.org/officeDocument/2006/relationships/externalLink" Target="externalLinks/externalLink203.xml"/><Relationship Id="rId21" Type="http://schemas.openxmlformats.org/officeDocument/2006/relationships/externalLink" Target="externalLinks/externalLink14.xml"/><Relationship Id="rId209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0.xml"/><Relationship Id="rId206" Type="http://schemas.openxmlformats.org/officeDocument/2006/relationships/externalLink" Target="externalLinks/externalLink199.xml"/><Relationship Id="rId205" Type="http://schemas.openxmlformats.org/officeDocument/2006/relationships/externalLink" Target="externalLinks/externalLink198.xml"/><Relationship Id="rId204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3.xml"/><Relationship Id="rId20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99" Type="http://schemas.openxmlformats.org/officeDocument/2006/relationships/externalLink" Target="externalLinks/externalLink192.xml"/><Relationship Id="rId198" Type="http://schemas.openxmlformats.org/officeDocument/2006/relationships/externalLink" Target="externalLinks/externalLink191.xml"/><Relationship Id="rId197" Type="http://schemas.openxmlformats.org/officeDocument/2006/relationships/externalLink" Target="externalLinks/externalLink190.xml"/><Relationship Id="rId196" Type="http://schemas.openxmlformats.org/officeDocument/2006/relationships/externalLink" Target="externalLinks/externalLink189.xml"/><Relationship Id="rId195" Type="http://schemas.openxmlformats.org/officeDocument/2006/relationships/externalLink" Target="externalLinks/externalLink188.xml"/><Relationship Id="rId194" Type="http://schemas.openxmlformats.org/officeDocument/2006/relationships/externalLink" Target="externalLinks/externalLink187.xml"/><Relationship Id="rId193" Type="http://schemas.openxmlformats.org/officeDocument/2006/relationships/externalLink" Target="externalLinks/externalLink186.xml"/><Relationship Id="rId192" Type="http://schemas.openxmlformats.org/officeDocument/2006/relationships/externalLink" Target="externalLinks/externalLink185.xml"/><Relationship Id="rId191" Type="http://schemas.openxmlformats.org/officeDocument/2006/relationships/externalLink" Target="externalLinks/externalLink184.xml"/><Relationship Id="rId190" Type="http://schemas.openxmlformats.org/officeDocument/2006/relationships/externalLink" Target="externalLinks/externalLink183.xml"/><Relationship Id="rId19" Type="http://schemas.openxmlformats.org/officeDocument/2006/relationships/externalLink" Target="externalLinks/externalLink12.xml"/><Relationship Id="rId189" Type="http://schemas.openxmlformats.org/officeDocument/2006/relationships/externalLink" Target="externalLinks/externalLink182.xml"/><Relationship Id="rId188" Type="http://schemas.openxmlformats.org/officeDocument/2006/relationships/externalLink" Target="externalLinks/externalLink181.xml"/><Relationship Id="rId187" Type="http://schemas.openxmlformats.org/officeDocument/2006/relationships/externalLink" Target="externalLinks/externalLink180.xml"/><Relationship Id="rId186" Type="http://schemas.openxmlformats.org/officeDocument/2006/relationships/externalLink" Target="externalLinks/externalLink179.xml"/><Relationship Id="rId185" Type="http://schemas.openxmlformats.org/officeDocument/2006/relationships/externalLink" Target="externalLinks/externalLink178.xml"/><Relationship Id="rId184" Type="http://schemas.openxmlformats.org/officeDocument/2006/relationships/externalLink" Target="externalLinks/externalLink177.xml"/><Relationship Id="rId183" Type="http://schemas.openxmlformats.org/officeDocument/2006/relationships/externalLink" Target="externalLinks/externalLink176.xml"/><Relationship Id="rId182" Type="http://schemas.openxmlformats.org/officeDocument/2006/relationships/externalLink" Target="externalLinks/externalLink175.xml"/><Relationship Id="rId181" Type="http://schemas.openxmlformats.org/officeDocument/2006/relationships/externalLink" Target="externalLinks/externalLink174.xml"/><Relationship Id="rId180" Type="http://schemas.openxmlformats.org/officeDocument/2006/relationships/externalLink" Target="externalLinks/externalLink173.xml"/><Relationship Id="rId18" Type="http://schemas.openxmlformats.org/officeDocument/2006/relationships/externalLink" Target="externalLinks/externalLink11.xml"/><Relationship Id="rId179" Type="http://schemas.openxmlformats.org/officeDocument/2006/relationships/externalLink" Target="externalLinks/externalLink172.xml"/><Relationship Id="rId178" Type="http://schemas.openxmlformats.org/officeDocument/2006/relationships/externalLink" Target="externalLinks/externalLink171.xml"/><Relationship Id="rId177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69.xml"/><Relationship Id="rId175" Type="http://schemas.openxmlformats.org/officeDocument/2006/relationships/externalLink" Target="externalLinks/externalLink168.xml"/><Relationship Id="rId174" Type="http://schemas.openxmlformats.org/officeDocument/2006/relationships/externalLink" Target="externalLinks/externalLink167.xml"/><Relationship Id="rId173" Type="http://schemas.openxmlformats.org/officeDocument/2006/relationships/externalLink" Target="externalLinks/externalLink166.xml"/><Relationship Id="rId172" Type="http://schemas.openxmlformats.org/officeDocument/2006/relationships/externalLink" Target="externalLinks/externalLink165.xml"/><Relationship Id="rId171" Type="http://schemas.openxmlformats.org/officeDocument/2006/relationships/externalLink" Target="externalLinks/externalLink164.xml"/><Relationship Id="rId170" Type="http://schemas.openxmlformats.org/officeDocument/2006/relationships/externalLink" Target="externalLinks/externalLink163.xml"/><Relationship Id="rId17" Type="http://schemas.openxmlformats.org/officeDocument/2006/relationships/externalLink" Target="externalLinks/externalLink10.xml"/><Relationship Id="rId169" Type="http://schemas.openxmlformats.org/officeDocument/2006/relationships/externalLink" Target="externalLinks/externalLink162.xml"/><Relationship Id="rId168" Type="http://schemas.openxmlformats.org/officeDocument/2006/relationships/externalLink" Target="externalLinks/externalLink161.xml"/><Relationship Id="rId167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58.xml"/><Relationship Id="rId164" Type="http://schemas.openxmlformats.org/officeDocument/2006/relationships/externalLink" Target="externalLinks/externalLink157.xml"/><Relationship Id="rId163" Type="http://schemas.openxmlformats.org/officeDocument/2006/relationships/externalLink" Target="externalLinks/externalLink156.xml"/><Relationship Id="rId162" Type="http://schemas.openxmlformats.org/officeDocument/2006/relationships/externalLink" Target="externalLinks/externalLink155.xml"/><Relationship Id="rId161" Type="http://schemas.openxmlformats.org/officeDocument/2006/relationships/externalLink" Target="externalLinks/externalLink154.xml"/><Relationship Id="rId160" Type="http://schemas.openxmlformats.org/officeDocument/2006/relationships/externalLink" Target="externalLinks/externalLink153.xml"/><Relationship Id="rId16" Type="http://schemas.openxmlformats.org/officeDocument/2006/relationships/externalLink" Target="externalLinks/externalLink9.xml"/><Relationship Id="rId159" Type="http://schemas.openxmlformats.org/officeDocument/2006/relationships/externalLink" Target="externalLinks/externalLink152.xml"/><Relationship Id="rId158" Type="http://schemas.openxmlformats.org/officeDocument/2006/relationships/externalLink" Target="externalLinks/externalLink151.xml"/><Relationship Id="rId157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48.xml"/><Relationship Id="rId154" Type="http://schemas.openxmlformats.org/officeDocument/2006/relationships/externalLink" Target="externalLinks/externalLink147.xml"/><Relationship Id="rId153" Type="http://schemas.openxmlformats.org/officeDocument/2006/relationships/externalLink" Target="externalLinks/externalLink146.xml"/><Relationship Id="rId152" Type="http://schemas.openxmlformats.org/officeDocument/2006/relationships/externalLink" Target="externalLinks/externalLink145.xml"/><Relationship Id="rId151" Type="http://schemas.openxmlformats.org/officeDocument/2006/relationships/externalLink" Target="externalLinks/externalLink144.xml"/><Relationship Id="rId150" Type="http://schemas.openxmlformats.org/officeDocument/2006/relationships/externalLink" Target="externalLinks/externalLink143.xml"/><Relationship Id="rId15" Type="http://schemas.openxmlformats.org/officeDocument/2006/relationships/externalLink" Target="externalLinks/externalLink8.xml"/><Relationship Id="rId149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1.xml"/><Relationship Id="rId147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38.xml"/><Relationship Id="rId144" Type="http://schemas.openxmlformats.org/officeDocument/2006/relationships/externalLink" Target="externalLinks/externalLink137.xml"/><Relationship Id="rId143" Type="http://schemas.openxmlformats.org/officeDocument/2006/relationships/externalLink" Target="externalLinks/externalLink136.xml"/><Relationship Id="rId142" Type="http://schemas.openxmlformats.org/officeDocument/2006/relationships/externalLink" Target="externalLinks/externalLink135.xml"/><Relationship Id="rId141" Type="http://schemas.openxmlformats.org/officeDocument/2006/relationships/externalLink" Target="externalLinks/externalLink134.xml"/><Relationship Id="rId140" Type="http://schemas.openxmlformats.org/officeDocument/2006/relationships/externalLink" Target="externalLinks/externalLink133.xml"/><Relationship Id="rId14" Type="http://schemas.openxmlformats.org/officeDocument/2006/relationships/externalLink" Target="externalLinks/externalLink7.xml"/><Relationship Id="rId139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1.xml"/><Relationship Id="rId137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28.xml"/><Relationship Id="rId134" Type="http://schemas.openxmlformats.org/officeDocument/2006/relationships/externalLink" Target="externalLinks/externalLink127.xml"/><Relationship Id="rId133" Type="http://schemas.openxmlformats.org/officeDocument/2006/relationships/externalLink" Target="externalLinks/externalLink126.xml"/><Relationship Id="rId132" Type="http://schemas.openxmlformats.org/officeDocument/2006/relationships/externalLink" Target="externalLinks/externalLink125.xml"/><Relationship Id="rId131" Type="http://schemas.openxmlformats.org/officeDocument/2006/relationships/externalLink" Target="externalLinks/externalLink124.xml"/><Relationship Id="rId130" Type="http://schemas.openxmlformats.org/officeDocument/2006/relationships/externalLink" Target="externalLinks/externalLink123.xml"/><Relationship Id="rId13" Type="http://schemas.openxmlformats.org/officeDocument/2006/relationships/externalLink" Target="externalLinks/externalLink6.xml"/><Relationship Id="rId129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1.xml"/><Relationship Id="rId127" Type="http://schemas.openxmlformats.org/officeDocument/2006/relationships/externalLink" Target="externalLinks/externalLink120.xml"/><Relationship Id="rId126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18.xml"/><Relationship Id="rId124" Type="http://schemas.openxmlformats.org/officeDocument/2006/relationships/externalLink" Target="externalLinks/externalLink117.xml"/><Relationship Id="rId123" Type="http://schemas.openxmlformats.org/officeDocument/2006/relationships/externalLink" Target="externalLinks/externalLink116.xml"/><Relationship Id="rId122" Type="http://schemas.openxmlformats.org/officeDocument/2006/relationships/externalLink" Target="externalLinks/externalLink115.xml"/><Relationship Id="rId121" Type="http://schemas.openxmlformats.org/officeDocument/2006/relationships/externalLink" Target="externalLinks/externalLink114.xml"/><Relationship Id="rId120" Type="http://schemas.openxmlformats.org/officeDocument/2006/relationships/externalLink" Target="externalLinks/externalLink113.xml"/><Relationship Id="rId12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1.xml"/><Relationship Id="rId117" Type="http://schemas.openxmlformats.org/officeDocument/2006/relationships/externalLink" Target="externalLinks/externalLink110.xml"/><Relationship Id="rId116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08.xml"/><Relationship Id="rId114" Type="http://schemas.openxmlformats.org/officeDocument/2006/relationships/externalLink" Target="externalLinks/externalLink107.xml"/><Relationship Id="rId113" Type="http://schemas.openxmlformats.org/officeDocument/2006/relationships/externalLink" Target="externalLinks/externalLink106.xml"/><Relationship Id="rId112" Type="http://schemas.openxmlformats.org/officeDocument/2006/relationships/externalLink" Target="externalLinks/externalLink105.xml"/><Relationship Id="rId111" Type="http://schemas.openxmlformats.org/officeDocument/2006/relationships/externalLink" Target="externalLinks/externalLink104.xml"/><Relationship Id="rId110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1.xml"/><Relationship Id="rId107" Type="http://schemas.openxmlformats.org/officeDocument/2006/relationships/externalLink" Target="externalLinks/externalLink100.xml"/><Relationship Id="rId106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98.xml"/><Relationship Id="rId104" Type="http://schemas.openxmlformats.org/officeDocument/2006/relationships/externalLink" Target="externalLinks/externalLink97.xml"/><Relationship Id="rId103" Type="http://schemas.openxmlformats.org/officeDocument/2006/relationships/externalLink" Target="externalLinks/externalLink96.xml"/><Relationship Id="rId102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4.xml"/><Relationship Id="rId100" Type="http://schemas.openxmlformats.org/officeDocument/2006/relationships/externalLink" Target="externalLinks/externalLink93.xml"/><Relationship Id="rId10" Type="http://schemas.openxmlformats.org/officeDocument/2006/relationships/externalLink" Target="externalLinks/externalLink3.xml"/><Relationship Id="rId1" Type="http://schemas.openxmlformats.org/officeDocument/2006/relationships/worksheet" Target="worksheets/sheet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6446;&#20426;&#26480;\working\office\&#39640;&#30427;&#25237;&#26631;&#21326;&#34701;&#19981;&#33391;&#36164;&#20135;\&#21069;&#26399;&#36164;&#26009;\A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Wenjianfuwuqi\My 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 and Settings\kapmxh0\Local Settings\Temporary Internet Files\OLK8\SRF05 PRC Headcount template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mxh0\Local Settings\Temporary Internet Files\OLK8\SRF05 PRC Headcount template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 and Settings\kaplxx3\Local Settings\Temporary Internet Files\OLK2\2005 SRF Capex GC submission to AP-PROCESS update  (2005-1-18)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lxx3\Local Settings\Temporary Internet Files\OLK2\2005 SRF Capex GC submission to AP-PROCESS update  (2005-1-18)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Documents%20and%20Settings\SLoeffel2\Local%20Settings\Temporary%20Internet%20Files\OLK9C\97OBTYP.XLW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X:\Documents%20and%20Settings\kapjxm1\Local%20Settings\Temporary%20Internet%20Files\OLK5\DATA\EXDATA\CPEXPER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Documents and Settings\SLoeffel2\Local Settings\Temporary Internet Files\OLK9C\excel\Caguas\caguas_wo_calume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Cost Controlling\KITTYZEN\KPI Monthly report\2006\Production Variance\06 M4\ORBIS Supporting System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Cost Controlling\KITTYZEN\KPI Monthly report\2006\Production Variance\06 M4\ORBIS Supporting System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ARCHIVOS\2001\Trf\Pts\Data%20PTS%20Venezuel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6753;&#25935;&#29618;\1.5&#35199;&#27086;&#36335;&#32858;&#40857;&#24037;&#19994;&#21306;&#21378;&#25151;\09&#29616;&#22330;&#29031;&#29255;\12.25&#20174;&#21270;&#28201;&#27849;&#26053;&#39302;\My 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ata\MBD\Upload%20sheet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Data\MBD\Upload%20shee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 and Settings\kapaxw1\Local Settings\Temporary Internet Files\OLK36\OB06 China Plants X-Charges new alloc keys (OB05)-AP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axw1\Local Settings\Temporary Internet Files\OLK36\OB06 China Plants X-Charges new alloc keys (OB05)-A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6\Budgets\OB06\Template\Operations\Finance\2005\Budgets\OB 2005\Template\Plant DCT\TRF Template v2.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6\Budgets\OB06\Template\Documents and Settings\kapnxw0\My Documents\TRF Template Consolidatio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3\&#35780;&#20272;&#24037;&#20316;&#24213;&#31295;&#65293;&#38500;&#23454;&#29289;&#36164;&#20135;&#22806;&#31185;&#30446;\&#26032;&#24314;&#25991;&#20214;&#22841;\2000&#24180;&#24180;&#25253;\2000&#24180;&#24180;&#25253;&#38468;&#27880;&#26684;&#24335;&#30424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J:\Kitty Zeng\04SRF\04SRF\template\Documents and Settings\MCirne\My Documents\2003\OB'03\Budget\Area Workbooks\AA - Colombia - Lander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KRAFT\Miscelan\Forecast%20SEPTEMBER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GC\Finance\PRC%20FP&amp;A\Reporting\Planning%202006\MYU06\files%20from%20Operations\Beijing%20MYU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30333;&#29233;&#29233;\&#37329;&#37995;&#32440;&#21378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GC\Finance\PRC FP&amp;A\Reporting\Planning 2006\MYU06\files from Operations\Beijing MYU0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GC\Finance\PRC%20DryGrocery\KGT\Planning\2005%20OB\Guangtong%20R&amp;D%20OB05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GC\Finance\PRC DryGrocery\KGT\Planning\2005 OB\Guangtong R&amp;D OB0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Cost%20Controlling\KITTYZEN\Budget\OB06\STD%20assumption\OB06%20CYLINDER%20COST%20ASSUMPTIO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Cost Controlling\KITTYZEN\Budget\OB06\STD assumption\OB06 CYLINDER COST ASSUMPTIO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1335;&#28023;&#20892;&#20449;&#31038;&#65288;&#22522;&#20934;&#26085;&#65306;2011-3-31\6&#26376;13&#26085;&#21450;&#21518;&#26032;&#32479;&#35745;&#36164;&#26009;\&#36130;&#21153;&#23457;&#35745;&#24213;&#31295;(Wei)6-17\&#23457;&#35745;&#21450;&#28165;&#20135;&#25253;&#21578;7-4\&#28165;&#20135;&#26680;&#36164;&#25253;&#21578;20110704\&#38468;&#34920;4-&#21508;&#39033;&#30446;&#28165;&#26597;&#34920;\&#24037;&#20316;&#25991;&#20214;\A&#20027;&#35201;&#39033;&#30446;\&#21335;&#28023;&#20892;&#20449;&#31038;\&#26041;&#26696;&#31561;\&#28165;&#20135;&#26680;&#36164;&#26126;&#32454;&#28165;&#26597;&#34920;&#65288;2011.1.13&#65289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96TRF\OVERHEA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96TRF\OVERHEAD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SRF99\2RF99MACROECONOMIC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BS&amp;PnL_2011\GB's%20BS%20by%20Dec%202011_Fin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6753;&#25935;&#29618;\1.5&#35199;&#27086;&#36335;&#32858;&#40857;&#24037;&#19994;&#21306;&#21378;&#25151;\09&#29616;&#22330;&#29031;&#29255;\12.25&#20174;&#21270;&#28201;&#27849;&#26053;&#39302;\&#20849;&#20139;of&#26753;&#38182;&#28861;\2008&#24180;9&#26376;&#20221;\9-8&#22823;&#27801;&#19996;&#36335;&#21644;&#24217;&#21069;&#30452;&#34903;&#29289;&#19994;\My 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5216;&#26415;&#37096;9\&#26412;&#22320;&#30913;&#30424;%20(d)\&#40857;&#30000;&#22303;&#22320;\&#20013;&#24800;&#22303;&#22320;\&#35745;&#31639;&#34920;%20&#30340;&#22791;&#20221;%20&#30340;&#22791;&#20221;%20&#30340;&#22791;&#20221;.xlk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1335;&#28023;&#20892;&#20449;&#31038;&#65288;&#22522;&#20934;&#26085;&#65306;2011-3-31\6&#26376;13&#26085;&#21450;&#21518;&#26032;&#32479;&#35745;&#36164;&#26009;\&#36130;&#21153;&#23457;&#35745;&#24213;&#31295;(Wei)6-17\&#23457;&#35745;&#21450;&#28165;&#20135;&#25253;&#21578;7-4\&#28165;&#20135;&#26680;&#36164;&#25253;&#21578;20110704\&#38468;&#34920;4-&#21508;&#39033;&#30446;&#28165;&#26597;&#34920;\&#40527;&#22478;\&#21335;&#28023;&#20892;&#20449;&#31038;\&#21335;&#28023;&#20892;&#20449;&#31038;4-12\&#20449;&#31038;&#25253;&#34920;\https:\mail.nhlx.com\&#24037;&#20316;&#25991;&#20214;\A&#20027;&#35201;&#39033;&#30446;\&#21335;&#28023;&#20892;&#20449;&#31038;\&#26041;&#26696;&#31561;\&#28165;&#20135;&#26680;&#36164;&#26126;&#32454;&#28165;&#26597;&#34920;&#65288;2011.1.13&#65289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J:\Cost%20Controlling\KITTYZEN\KPI%20Monthly%20report\2006\Production%20Variance\06%20M1\OPACT06P01_CNPLCFEGU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home\somar\actuales\RMC-F&amp;M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 and Settings\kapmxh0\Local Settings\Temporary Internet Files\OLK8\Inventory DOS Coverage worksheet (OB06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mxh0\Local Settings\Temporary Internet Files\OLK8\Inventory DOS Coverage worksheet (OB06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WINDOWS\Temporary%20Internet%20Files\OLK2116\Mati&#232;res%20s&#232;ches%20base%20OB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6\Budgets\OB06\Template\PROD\prod6\OPS\2002\0209\CONF\CONF%20VC%20var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WINDOWS\TEMP\Work\Kraft_new\Sop.xla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WINDOWS\TEMP\Work\Kraft_new\Sop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6446;&#20426;&#26480;\working\offi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3545;&#31169;&#25216;&#26415;1\&#30456;&#29255;1%20(d)\&#25105;&#30340;&#21516;&#33268;&#35802;\&#25253;&#21578;\7&#26376;\[A2006]&#31532;07057&#21495;&#23458;&#26449;&#31435;&#20132;&#36130;&#26234;&#22823;&#21414;&#22312;&#24314;&#24037;&#31243;\7.25.xlk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36830;&#27901;&#27427;\16.12\&#25253;&#21578;\&#33521;&#24503;&#22269;&#22303;&#23616;&#65288;&#25151;&#20135;+&#22303;&#22320;&#65289;\4.13&#65288;&#20986;&#35753;&#65289;&#33521;&#24503;&#24066;&#33521;&#22478;&#26757;&#33457;&#21271;&#36335;32&#21495;\&#27743;&#22478;&#30003;&#25253;&#34920;1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6\Budgets\OB06\Template\SRF 2004 v0\SRF Consolidation\Iracema-B-GB-SN-SRF04-USD_v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3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6\Budgets\OB06\Template\DATA\SEA\97SRF\SRF-PR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1RF\95&amp;PY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Documents and Settings\SLoeffel2\Local Settings\Temporary Internet Files\OLK9C\FORMULA DE MAYONESA CON SUSTITUCI&#211;N DE LEMON MIX POR LIMON CONCENTRADO US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19987;&#19994;&#26631;&#20934;\&#30005;&#23376;&#24037;&#20316;&#24213;&#31295;\&#32929;&#20221;&#24213;&#31295;(&#20462;&#35746;&#65289;\9(&#20116;)&#36135;&#24065;&#36164;&#37329;&#19982;&#20854;&#20182;&#29305;&#27530;&#20107;&#39033;&#31867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Finance-SZP\Finance-Costing\Project\Mini%20Oreo\Mini%20OREO%20DVL(hqw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Finance-SZP\Finance-Costing\Project\Mini Oreo\Mini OREO DVL(hqw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&#25216;&#26415;&#37096;\Documents%20and%20Settings\Administrator\&#26700;&#38754;\&#39044;&#20272;&#34920;&#26684;&#65288;2014-8-21-1&#21152;&#27700;&#21360;&#65292;&#24180;&#38480;&#21462;&#25972;&#65292;&#20132;&#34892;&#31246;&#36153;&#26126;&#32454;&#65289;&#65288;&#20998;&#27573;&#25910;&#30410;&#65289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Projekte\Automation%20Aasted\AREQUES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KJSATBLUIMCNT01\FC_Pub$\FC-IMC\PUBLIC\REPORT\96OB&amp;TRF\REV_SRF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finance\Documents and Settings\linda\Local Settings\Temporary Internet Files\Content.IE5\4OV0TQ5O\social insurance\&#24191;&#24030;&#24066;&#21171;&#21160;&#29992;&#24037;&#21644;&#31038;&#20250;&#20445;&#38505;&#22686;&#20943;&#21592;&#34920; 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1556;&#24503;&#23500;\&#21495;&#25151;&#22478;&#25237;&#38598;&#22242;&#19996;&#26041;&#24800;&#22478;\&#23457;&#35745;\&#26032;&#24314;&#25991;&#20214;&#22841;%20(2)\&#40644;&#30887;&#21326;\&#23457;&#35745;&#27169;&#26495;\&#23457;&#35745;&#25253;&#21578;&#27169;&#26495;\&#23457;&#35745;&#23454;&#36136;&#24615;&#27979;&#35797;&#21326;&#26862;&#20844;&#21496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Wenjianfuwuqi\&#23457;&#35745;&#27169;&#26495;\&#36890;&#29992;&#23457;&#35745;&#34920;&#26684;&#27169;&#26495;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6\Budgets\OB06\Template\96TRF\OVERHEA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Pc-1\&#26032;&#24314;&#25991;&#20214;&#22841;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I:\&#25237;&#34892;&#31185;&#30446;&#21305;&#3719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6\Budgets\OB06\Template\SRF 2004 v0\SRF Consolidation\Consolidation\LA by Area-Cons-SRF-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21442;&#32771;\&#25269;&#25276;&#35780;&#20272;\&#20010;&#36151;\&#20010;&#36151;&#35780;&#20272;&#27169;&#26495;2007.1.19(&#25104;&#26412;&#20215;&#20248;&#24800;&#20215;&#26631;&#20934;&#20215;)\&#28304;&#25968;&#25454;&#34920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\&#21208;&#23519;&#29616;&#22330;&#29031;&#29255;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Documents%20and%20Settings\SLoeffel2\Local%20Settings\Temporary%20Internet%20Files\OLK9C\PMIREQ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Documents%20and%20Settings\SLoeffel2\Local%20Settings\Temporary%20Internet%20Files\OLK9C\99AFFPCKG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SFR98\ZARI2RF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COSTOS\nuevo\TYP99_0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19987;&#19994;&#26631;&#20934;\&#30005;&#23376;&#24037;&#20316;&#24213;&#31295;\&#32929;&#20221;&#24213;&#31295;(&#20462;&#35746;&#65289;\3&#39318;&#34920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19987;&#19994;&#37096;__&#29579;&#26195;&#26126;\&#35780;&#20272;&#24037;&#20316;&#24213;&#31295;\wxm\&#24213;&#31295;&#30005;&#23376;&#29256;3\(&#19968;)&#38144;&#21806;&#19982;&#25910;&#27454;&#24490;&#29615;&#31867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MARKETIN\TRAKI424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MARKETIN\TRAKI42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LILYZ\WKCOVER\WKCVR3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26381;&#21153;&#22120;\Documents%20and%20Settings\Administrator\&#26700;&#38754;\&#26032;&#24314;&#25991;&#20214;&#22841;\C2013-030024-&#21271;&#20140;&#24066;&#39034;&#20041;&#21306;&#37329;&#30410;&#34903;7&#21495;1&#24162;&#31561;3&#24162;&#25151;&#22320;&#20135;&#25269;&#25276;&#20215;&#20540;&#39044;&#20272;\&#22269;&#31574;&#35745;&#31639;&#34920;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6\Budgets\OB06\Template\Operations\Finance\2004\Budgets\TRF04\Templates\Plant DCT\TRF Template - Plant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2011&#24180;&#25253;&#21578;\2011&#24180;&#24050;&#23436;&#25104;&#25253;&#21578;\&#20029;&#24433;&#24191;&#22330;&#27491;&#24335;&#25253;&#21578;8-1\&#21608;&#32988;&#21326;&#20043;&#35780;&#20272;&#25253;&#21578;\&#36164;&#20135;&#25253;&#21578;\2006-2007&#25253;&#21578;\2007\&#24191;&#19996;&#38271;&#29664;&#20852;&#36152;&#26131;&#26377;&#38480;&#20844;&#21496;\&#38271;&#29664;&#20852;&#36152;&#26131;&#20844;&#21496;&#22996;&#25176;&#35780;&#20272;&#26126;&#32454;&#34920;&#65288;&#21518;&#65289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~1\kapwxy0\LOCALS~1\Temp\&#22791;&#20221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DOCUME~1\kapwxy0\LOCALS~1\Temp\&#22791;&#20221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KAPPH101\SEA$\SEA\1999OB\Chart%20Format\RGIONRPT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%20and%20Settings\kapmxh0\Local%20Settings\Temporary%20Internet%20Files\OLK8\KGT-SRF-Apr-De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mxh0\Local Settings\Temporary Internet Files\OLK8\KGT-SRF-Apr-De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PLANNING\FOOD\REFRIG\98FCAST\MONTHLIE\SRF\FULLCHE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PLANNING\FOOD\REFRIG\98FCAST\MONTHLIE\SRF\FULLCHE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4\Capex%20Productivity\Act%20Prodty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2\&#25216;&#26415;&#37096;\&#26032;&#24335;&#31246;&#34920;8-13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Operations\Finance\2005\Capex\Final_Database%20AP%20Loca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Operations\Finance\2005\Capex\Final_Database%20AP%20Loca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 and Settings\kapnxw0\Local Settings\Temporary Internet Files\OLK2A\SRF05 Template - Plant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nxw0\Local Settings\Temporary Internet Files\OLK2A\SRF05 Template - Plant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 and Settings\KAPNXP1\Local Settings\Temporary Internet Files\OLK2\Capex Data Entry - Thailand-Khon kaen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NXP1\Local Settings\Temporary Internet Files\OLK2\Capex Data Entry - Thailand-Khon kaen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 and Settings\kapixl3\Local Settings\Temporary Internet Files\OLK5\SKU_Vol_USA (consol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ixl3\Local Settings\Temporary Internet Files\OLK5\SKU_Vol_USA (consol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Documents and Settings\SLoeffel2\Local Settings\Temporary Internet Files\OLK9C\PRODUCTIVIDADCOSTO DE EMPLEO MENSUALOB200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Cost%20Controlling\KITTYZEN\Budget\06CU3\Prodty\Prodty%20Calculation_CU3-06-W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0\&#25216;&#26415;&#37096;2\&#26032;&#24335;&#31246;&#34920;8-1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Cost Controlling\KITTYZEN\Budget\06CU3\Prodty\Prodty Calculation_CU3-06-W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Remote%20Office\Cost%20Controlling\KITTYZEN\Budget\OB06\BOM\Temp%20Labor%20Testing%20-%20Base%20on%20TRF0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Remote Office\Cost Controlling\KITTYZEN\Budget\OB06\BOM\Temp Labor Testing - Base on TRF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29976;&#32899;&#38634;&#26494;\&#38634;&#26494;&#25253;&#21578;\&#23384;&#36135;&#35780;&#20272;&#24213;&#31295;(&#26417;)\5(&#19968;)&#38144;&#21806;&#19982;&#25910;&#27454;&#24490;&#29615;&#31867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19987;&#19994;&#26631;&#20934;\&#30005;&#23376;&#24037;&#20316;&#24213;&#31295;\&#32929;&#20221;&#24213;&#31295;(&#20462;&#35746;&#65289;\(&#20108;)&#36141;&#36135;&#19982;&#20184;&#27454;&#24490;&#29615;&#31867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pkfisgsinfnp02\shardata\Operations\Finance\2006\Budgets\OB06\Template\Operations\Finance\2004\Budgets\SRF04\Plant DCT\AUS_NZ\Templates\Documents and Settings\MCirne\My Documents\2003\OB'03\Budget\Area Workbooks\AA - C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&#25216;&#26415;&#37096;\2004%20report\Files%20package\2004%20Tax%20bureau%20material\2004&#24180;&#22269;&#31246;&#31293;&#26597;&#36164;&#26009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19987;&#19994;&#26631;&#20934;\&#30005;&#23376;&#24037;&#20316;&#24213;&#31295;\&#32929;&#20221;&#24213;&#31295;(&#20462;&#35746;&#65289;\7(&#19977;)&#29983;&#20135;&#24490;&#29615;&#31867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19987;&#19994;&#26631;&#20934;\&#30005;&#23376;&#24037;&#20316;&#24213;&#31295;\&#32929;&#20221;&#24213;&#31295;(&#20462;&#35746;&#65289;\(&#19977;)&#29983;&#20135;&#24490;&#29615;&#31867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19987;&#19994;&#26631;&#20934;\&#30005;&#23376;&#24037;&#20316;&#24213;&#31295;\&#32929;&#20221;&#24213;&#31295;(&#20462;&#35746;&#65289;\(&#22235;)&#31609;&#36164;&#19982;&#25237;&#36164;&#24490;&#29615;&#31867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6446;&#20426;&#26480;\working\office\My%20Documents\Data\Korea\KDB\Templates\Template%20-%2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&#25216;&#26415;&#37096;\2017&#24180;&#23545;&#20844;\&#27491;&#24335;&#25253;&#21578;\6&#26376;\5000&#19975;&#20197;&#20869;\GZ[2017]060039&#24191;&#24030;&#24066;&#22686;&#22478;&#21306;&#22686;&#27743;&#34903;&#21551;&#36784;&#20108;&#34903;1&#21495;&#65288;&#33258;&#32534;&#21495;1&#26635;&#65289;1601&#25151;&#12289;1602&#25151;&#31561;&#20849;20&#39033;&#22312;&#24314;&#24037;&#31243;&#25269;&#25276;&#20215;&#20540;&#35780;&#20272;\&#20854;&#20182;\GZ[2016]100014&#29664;&#28023;&#24066;&#27178;&#29748;&#26032;&#21306;&#23500;&#29748;&#36947;&#19996;&#20391;&#12289;&#29748;&#28023;&#21271;&#36335;&#21335;&#20391;&#12289;&#27719;&#37329;&#28286;&#35199;&#20391;&#29664;&#27743;&#22269;&#38469;&#37329;&#34701;&#20013;&#24515;&#22312;&#24314;&#24037;&#31243;\2016&#24191;&#24030;2&#26376;&#20221;&#23545;&#20844;&#65288;&#26368;&#26032;&#65289;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19987;&#19994;&#26631;&#20934;\&#30005;&#23376;&#24037;&#20316;&#24213;&#31295;\&#32929;&#20221;&#24213;&#31295;(&#20462;&#35746;&#65289;\(&#19968;)&#38144;&#21806;&#19982;&#25910;&#27454;&#24490;&#29615;&#31867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Pc-1\&#26032;&#24314;&#25991;&#20214;&#22841;\&#38047;\6FJ045&#24191;&#24030;&#24066;&#30333;&#20113;&#21306;&#30707;&#27801;&#36335;451&#21495;&#22823;&#38498;\My%20Documents\Data\Korea\KDB\Templates\Template%20-%201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5216;&#26415;&#37096;9\&#26412;&#22320;&#30913;&#30424;%20(d)\&#21516;&#33268;&#35802;\&#35780;&#20272;\&#21021;&#35780;\2006&#24180;\7&#26376;\ZH200607026&#23458;&#26449;&#31435;&#20132;&#22312;&#24314;&#24037;&#31243;\7.27%20&#30340;&#22791;&#20221;.xlk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F:\&#19978;&#25253;&#19994;&#32489;&#25253;&#21578;\&#30465;&#21327;&#20250;&#19978;&#25253;&#25253;&#21578;&#29256;&#26412;\&#25209;&#37327;&#19994;&#32489;&#30003;&#25253;&#31034;&#20363;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225\filedata\&#25105;&#30340;&#21516;&#33268;&#35802;\&#25253;&#21578;\7&#26376;\[A2006]&#31532;07057&#21495;&#23458;&#26449;&#31435;&#20132;&#36130;&#26234;&#22823;&#21414;&#22312;&#24314;&#24037;&#31243;\7.25.xlk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Kitty\my%20documents\WINDOWS\Desktop\&#37329;&#33391;&#20975;&#20844;&#25991;&#21253;\&#31243;&#24207;&#20462;&#25913;\&#20998;&#26512;&#34920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5.250\&#20844;&#21496;&#25991;&#26723;\Documents and Settings\fqh\Local Settings\Temporary Internet Files\OLK16B\WINDOWS\TEMP\&#25104;&#26412;&#35843;&#30740;\&#29664;&#28023;&#39033;&#30446;&#25104;&#26412;&#27979;&#31639;0830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Pc-1\&#26032;&#24314;&#25991;&#20214;&#22841;\&#38047;\6FJ045&#24191;&#24030;&#24066;&#30333;&#20113;&#21306;&#30707;&#27801;&#36335;451&#21495;&#22823;&#38498;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3\&#35780;&#20272;&#25253;&#21578;&#21442;&#32771;\&#35780;&#20272;\&#26032;&#24314;&#25991;&#20214;&#22841;\2000&#24180;&#24180;&#25253;\2000&#24180;&#24180;&#25253;&#38468;&#27880;&#26684;&#24335;&#30424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I:\&#26032;&#24335;&#31246;&#34920;8-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:\My%20Documents\&#24037;&#20316;&#24213;&#31295;12.11\&#22303;&#22320;&#24213;&#31295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20854;&#20182;\PW\&#36890;&#35759;&#24405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19987;&#19994;&#37096;__&#29579;&#26195;&#26126;\&#35780;&#20272;&#24037;&#20316;&#24213;&#31295;\wxm\&#24213;&#31295;&#30005;&#23376;&#29256;3\(&#20116;)&#36135;&#24065;&#36164;&#37329;&#19982;&#20854;&#20182;&#29305;&#27530;&#20107;&#39033;&#31867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Hy\TOOLS%20(D)\&#39640;&#30427;&#25237;&#26631;&#21326;&#34701;&#19981;&#33391;&#36164;&#20135;\&#21069;&#26399;&#36164;&#26009;\AS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Ibm\cb\&#37329;&#23433;\&#25104;&#26412;&#21475;\11&#26376;&#31185;&#30446;&#20313;&#39069;&#34920;\11&#26376;&#24320;&#21457;&#25104;&#26412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04\&#29113;\WINDOWS\Desktop\05110547\&#35745;&#31639;&#65288;&#20113;&#26223;&#21517;&#37117;&#65289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Documents and Settings\Owner\My Documents\My QQ Files\DOCUME~1\BOC\LOCALS~1\Temp\Rar$DI09.313\&#20449;&#24687;&#37096;&#36164;&#26009;\&#20449;&#24687;&#36164;&#26009;\&#24037;&#20316;&#24213;&#31295;\&#24037;&#20316;&#24213;&#31295;\&#36130;&#21153;&#31867;&#24213;&#31295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F:\Users\ZCB4\AppData\Roaming\kingsoft\wps\XLSTART\MASTERS\AR\AREEFY99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:\qtysk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Documents and Settings\Administrator\&#26700;&#38754;\11.8-11.9\GZ[2017]050007-&#27743;&#35199;&#27743;&#20043;&#27849;&#26032;&#22411;&#26448;&#26009;&#26377;&#38480;&#20844;&#21496;&#25345;&#26377;&#19968;&#25209;&#26426;&#22120;&#35774;&#22791;(&#27491;&#24335;&#25253;&#21578;)\http:\apkfiautoderm1\Operations\Finance\2004\Budgets\SRF04\Template\SRF04 Main Deck_Plant Name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6446;&#26976;&#25991;&#20214;-&#24605;&#36828;\9&#26376;\&#12304;2022C&#65288;GZ&#65289;0073&#21495;&#12305;-&#28023;&#26684;33&#39033;&#29289;&#19994;&#31199;&#37329;&#25253;&#21578;\2022C&#65288;GZ&#65289;0073&#21495;-&#28023;&#26684;33&#39033;&#29289;&#19994;&#31199;&#37329;&#25253;&#21578;-&#20986;&#25253;&#21578;\#REF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CEA09\&#30005;&#35805;&#26126;&#32454;&#34920;\&#33487;&#24030;&#65288;&#26080;&#27719;&#24635;,&#21556;&#27743;&#32447;&#36335;&#20462;&#25913;&#65289;\&#24066;&#26412;&#37096;\&#27743;&#33487;&#33487;&#24030;&#26412;&#37096;&#65288;&#20013;&#22830;&#65289;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35780;&#20272;&#24037;&#20316;&#24213;&#31295;&#65293;&#38500;&#23454;&#29289;&#36164;&#20135;&#22806;&#31185;&#30446;\&#26032;&#24314;&#25991;&#20214;&#22841;\2000&#24180;&#24180;&#25253;\2000&#24180;&#24180;&#25253;&#38468;&#27880;&#26684;&#24335;&#30424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\2018&#24180;&#30456;&#29255;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35780;&#20272;&#25253;&#21578;&#21442;&#32771;\&#35780;&#20272;\&#26032;&#24314;&#25991;&#20214;&#22841;\2000&#24180;&#24180;&#25253;\2000&#24180;&#24180;&#25253;&#38468;&#27880;&#26684;&#24335;&#30424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5269;&#25276;-&#27491;&#22312;&#20570;\&#26631;&#20934;&#37096;&#21457;&#25253;&#21578;&#27169;&#26412;100831\&#20016;&#21488;&#20449;&#36828;&#25995;&#65288;&#24037;&#19994;&#65289;\&#24037;&#19994;\&#22522;&#20934;&#22320;&#20215;&#20462;&#27491;&#27861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6446;&#26976;&#25991;&#20214;-&#24605;&#36828;\12&#26376;\2022C&#65288;GZ&#65289;0097&#21495;-&#35780;&#20272;&#25253;&#21578;-&#31908;&#31185;&#31185;&#25216;&#22823;&#21414;&#20986;&#31199;\2022C&#65288;GZ&#65289;0097&#21495;-&#31908;&#31185;&#31185;&#25216;&#22823;&#21414;&#20986;&#31199;-&#36865;&#19977;&#23457;-&#24050;&#25913;\#REF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&#25216;&#26415;&#37096;\&#26032;&#24335;&#31246;&#34920;8-13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Lenovo\&#20309;&#31168;&#28165;&#24037;&#20316;&#25991;&#20214;&#22841;\&#12304;2015-12&#26376;&#12305;\2015-12-16&#65288;&#30058;&#31162;&#24037;&#34892;&#65289;&#20449;&#19994;&#20844;&#21496;&#22312;&#24314;&#24037;&#31243;\&#26032;&#24314;&#25991;&#20214;&#22841;%20(3)\&#30465;&#25151;&#21327;-&#25209;&#37327;&#19994;&#32489;&#30003;&#25253;&#27169;&#26495;\&#30465;&#25151;&#21327;&#19978;&#25253;&#19994;&#32489;-&#30830;&#35748;&#29256;\&#25209;&#37327;&#19994;&#32489;&#30003;&#25253;&#27169;&#26495;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HANS\SHARED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http:\192.168.0.10\WINDOWS\Desktop\&#23457;&#35745;&#24072;&#20107;&#25152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Zqh003\d\&#35774;&#22791;\&#21407;&#22987;\814\13%20&#38081;&#36335;&#37197;&#20214;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Lenovo\Users\&#29579;&#31185;\Documents\WeChat%20Files\wxid_vphy8lf225nr22\FileStorage\File\2021-03\&#27979;&#31639;&#34920;-202011201642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LIANGZHIJUN\d\2005&#24180;&#26753;&#24535;&#20891;&#25991;&#20214;\&#23457;&#35745;&#24037;&#20316;&#24213;&#31295;\A&#20844;&#21496;&#23457;&#35745;&#24213;&#31295;&#65288;&#24449;&#65289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LIANGZHIJUN\d\2005&#24180;&#26753;&#24535;&#20891;&#25991;&#20214;\&#23457;&#35745;&#24037;&#20316;&#24213;&#31295;\A&#20844;&#21496;&#23457;&#35745;&#24213;&#31295;.xlk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6366;&#20908;&#26126;\&#36827;&#34892;&#20013;&#39033;&#30446;\Documents%20and%20Settings\All%20Users\Documents\&#21220;&#24314;&#21313;&#20845;&#27004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%20Documents\&#24213;&#31295;\&#23457;&#35745;2005\2005&#24180;&#24230;&#23457;&#35745;\&#32929;&#20221;&#21046;\&#40857;&#22836;&#32929;&#20221;\&#38024;&#32455;&#20061;&#21378;\&#24213;&#31295;2005\&#26412;&#24066;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39640;&#30427;&#25237;&#26631;&#21326;&#34701;&#19981;&#33391;&#36164;&#20135;\&#21069;&#26399;&#36164;&#26009;\AST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38182;&#27743;&#22806;&#20107;2003.11.30&#24213;&#31295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My%20Documents\&#25104;&#26412;&#26680;&#31639;\&#25104;&#26412;&#26680;&#31639;2003&#24180;\&#20179;&#24211;_03-12&#26376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%20Documents\Data\Korea\KDB\Templates\Template%20-%2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20934;&#21017;\&#26032;&#24213;&#31295;\&#21608;&#24800;&#29748;\&#36164;&#26009;\&#23458;&#25143;&#36164;&#26009;\&#38647;&#20801;&#19978;&#33647;&#19994;\2003&#24180;&#24230;\&#32456;&#23457;\&#26412;&#37096;\&#26412;&#37096;&#32456;&#23457;&#65293;2003&#26126;&#32454;&#3492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Zqh003\d\&#35774;&#22791;\&#21407;&#22987;\814\20%20&#36816;&#36755;&#20844;&#21496;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20934;&#21017;\&#26032;&#24213;&#31295;\&#21608;&#24800;&#29748;\&#36164;&#26009;\&#23458;&#25143;&#36164;&#26009;\&#38647;&#20801;&#19978;&#33647;&#19994;\2005\&#39044;&#23457;\&#38647;&#35199;\&#36134;\&#38647;&#35199;2005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3457;&#35745;\2005&#24180;&#24230;&#23457;&#35745;\&#23478;&#21270;&#32929;&#20221;\&#19978;&#28023;&#28165;&#22915;&#21270;&#22918;&#21697;&#26377;&#38480;&#20844;&#21496;\2005&#24213;&#31295;\2005.12.31&#26126;&#32454;&#24080;\Book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2005&#24180;\2005&#23478;&#21270;&#32929;&#20221;\&#35802;&#22777;&#22609;&#33014;2005\&#23458;&#25143;&#25552;&#20379;&#36164;&#26009;2005\&#23384;&#36135;&#28165;&#21333;05.1-12&#26376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22320;&#20135;&#38598;&#22242;\2005\&#24180;&#25253;\&#26412;&#37096;\&#22320;&#20135;&#38598;&#22242;\2005\&#24180;&#25253;\&#26032;&#22478;\&#25910;&#20837;&#27979;&#35797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19978;&#24066;&#20844;&#21496;&#23457;&#35745;\&#29233;&#24314;\2002&#24180;&#29233;&#24314;\&#29233;&#24314;&#35745;&#36130;&#37096;\&#20020;&#26102;&#25991;&#20214;\&#30701;&#26399;&#25237;&#36164;&#25991;&#2021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%20Documents\1999&#24180;&#25253;\&#20013;&#21326;&#20225;&#19994;\&#20013;&#20225;&#26412;&#37096;\&#22266;&#23450;&#36164;&#20135;\&#22266;&#23450;&#36164;&#20135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%20Documents\2004&#24180;&#24180;&#25253;\&#20013;&#21326;&#20225;&#19994;\&#21476;&#21271;&#26412;&#37096;\2004&#24180;&#21476;&#21271;&#26412;&#37096;&#24037;&#20316;&#24213;&#31295;&#65293;&#27784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0.5\&#33539;&#39134;\&#20854;&#20182;&#26410;&#20986;\&#25269;&#25276;&#36151;&#27454;&#26410;&#20986;\&#24191;&#24030;&#24066;&#22825;&#27827;&#21306;&#22825;&#27827;&#19996;&#36335;31&#21495;&#39318;&#23618;\Documents%20and%20Settings\All%20Users\Documents\&#21220;&#24314;&#21313;&#20845;&#27004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0.5\&#26753;&#38182;&#28861;\&#20849;&#20139;of&#26753;&#38182;&#28861;\My 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0.5\&#26753;&#38182;&#28861;\&#20849;&#20139;of&#26753;&#38182;&#28861;\My 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Gzl0053\&#24429;&#36745;&#21326;\Documents and Settings\Owner\My Documents\My QQ Files\DOCUME~1\BOC\LOCALS~1\Temp\Rar$DI09.313\&#20449;&#24687;&#37096;&#36164;&#26009;\&#20449;&#24687;&#36164;&#26009;\&#24037;&#20316;&#24213;&#31295;\&#24037;&#20316;&#24213;&#31295;\eims\&#25253;&#34920;&#22791;&#20221;\2001&#24180;&#19978;&#24066;&#25253;&#34920;\&#22266;&#23450;&#36164;&#20135;&#36164;&#26009;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0.5\&#26753;&#38182;&#28861;\&#24050;&#24402;&#26723;&#25253;&#21578;of &#26753;&#38182;&#28861;\&#35780;&#20272;&#39033;&#30446;&#20849;&#20139;of&#26753;&#38182;&#28861;\2009&#24180;3&#26376;&#20221;\3-9&#33457;&#37117;&#21306;&#22825;&#20161;&#33647;&#19994;&#21830;&#38138;&#21644;&#21378;&#25151;\&#20849;&#20139;of&#26753;&#38182;&#28861;\2008&#24180;9&#26376;&#20221;\9-8&#22823;&#27801;&#19996;&#36335;&#21644;&#24217;&#21069;&#30452;&#34903;&#29289;&#19994;\My 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0.5\&#26753;&#38182;&#28861;\&#24050;&#24402;&#26723;&#25253;&#21578;of &#26753;&#38182;&#28861;\&#35780;&#20272;&#39033;&#30446;&#20849;&#20139;of&#26753;&#38182;&#28861;\2009&#24180;3&#26376;&#20221;\3-9&#33457;&#37117;&#21306;&#22825;&#20161;&#33647;&#19994;&#21830;&#38138;&#21644;&#21378;&#25151;\&#20849;&#20139;of&#26753;&#38182;&#28861;\2008&#24180;9&#26376;&#20221;\9-8&#22823;&#27801;&#19996;&#36335;&#21644;&#24217;&#21069;&#30452;&#34903;&#29289;&#19994;\My 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&#22303;&#22320;&#22686;&#20540;&#31246;&#28165;&#31639;201303&#65288;&#26368;&#32456;&#29256;&#65289;\&#19968;&#21306;&#12289;&#21830;&#19994;&#34903;&#28165;&#31639;&#65288;&#30005;&#23376;&#29256;&#65289;\4-26&#20107;&#21153;&#25152;&#23457;&#35745;&#25253;&#21578;\&#24320;&#21457;&#38388;&#25509;&#36153;&#29992;-&#20315;&#20872;&#22303;&#22686;&#31246;.xlsx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&#20315;&#20872;&#39033;&#30446;\&#20315;&#20872;&#39033;&#30446;&#22303;&#22686;&#31246;&#27979;&#31639;\&#31246;&#21153;\2010&#24180;&#25152;&#24471;&#31246;&#27719;&#31639;&#28165;&#32564;&#21450;&#33258;&#26597;\&#21335;&#22885;&#19978;&#24066;&#25910;&#20837;&#25104;&#26412;&#28165;&#29702;\5451%20Cost%20calculation%20and%20allocation%20-S4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&#28023;&#26223;&#22478;\&#20225;&#19994;&#25152;&#24471;&#31246;&#30003;&#25253;\2012.9&#25152;&#24471;&#31246;&#30003;&#25253;-&#28023;&#26223;&#22478;\9.30&#27719;&#31639;&#28165;&#32564;&#25910;&#20837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&#20315;&#20872;&#39033;&#30446;\&#20315;&#20872;&#39033;&#30446;&#22303;&#22686;&#31246;&#27979;&#31639;\&#31246;&#21153;\2010&#24180;&#25152;&#24471;&#31246;&#27719;&#31639;&#28165;&#32564;&#21450;&#33258;&#26597;\&#21335;&#22885;&#19978;&#24066;&#25910;&#20837;&#25104;&#26412;&#28165;&#29702;\10&#24180;&#21335;&#22885;&#38144;&#21806;&#28165;&#21333;&#25104;&#26412;&#22303;&#22686;&#26410;&#21806;&#31561;&#28165;&#21333;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1.&#20315;&#20872;&#39033;&#30446;\1.&#20315;&#20872;&#36130;&#21153;&#36164;&#26009;20180807\1.&#36130;&#21153;&#25253;&#34920;2011-2019&#24180;\2019&#24180;&#25253;&#34920;\2019&#24180;&#36130;&#21153;&#25253;&#34920;\201906&#25253;&#34920;\&#20315;&#20872;&#39033;&#30446;2019&#24180;06&#26376;&#36130;&#21153;&#25253;&#34920;\S25_&#20315;&#20872;_&#39033;&#30446;&#26376;&#24230;&#25253;&#34920;_201906\Worksheet in (C) 5440 PFS breakdown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&#20315;&#20872;&#39033;&#30446;\&#20315;&#20872;&#39033;&#30446;&#22303;&#22686;&#31246;&#27979;&#31639;\&#25253;&#34920;\2010&#24180;\12&#26376;\&#24503;&#21220;2009&#32473;&#20844;&#21496;&#26410;&#21806;&#28165;&#21333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&#31246;&#21153;\2012&#24180;&#25152;&#24471;&#31246;&#27719;&#31639;&#28165;&#32564;&#21450;&#33258;&#26597;\&#21335;&#27801;&#29255;&#21306;\&#28023;&#26223;&#22478;\&#28023;&#26223;&#22478;&#25913;&#21518;\&#28023;&#26223;&#22478;2012&#24180;&#25152;&#24471;&#31246;&#27719;&#31639;&#28165;&#32564;&#27979;&#31639;3.19\&#21512;&#24182;%202012&#28023;&#26223;&#22478;&#21512;&#21516;&#25104;&#26412;&#35745;&#31639;(12&#26376;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Users\BRJUAN\AppData\Local\Microsoft\Windows\Temporary Internet Files\Content.IE5\6SEPHS28\Documents and Settings\hen\Local Settings\Temporary Internet Files\OLK22\DOCUME~1\yaoj\LOCALS~1\Temp\107&#24037;&#20316;&#65293;home\&#22478;&#33457;\&#33829;&#38144;&#36153;&#29992;&#21512;&#21516;&#65293;&#20184;&#27454;&#65288;&#22478;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&#25216;&#26415;&#37096;\2017&#24180;&#23545;&#20844;\&#27491;&#24335;&#39044;&#20272;\GZ[2017]010022&#36234;&#31168;&#21306;&#31449;&#21069;&#36335;193&#21495;&#37329;&#31077;&#22823;&#21414;\http:\192.168.1.121\Documents and Settings\Edmond\&#26700;&#38754;\1106\&#27604;&#36739;&#27861;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&#20315;&#20872;&#39033;&#30446;\&#20315;&#20872;&#39033;&#30446;&#22303;&#22686;&#31246;&#27979;&#31639;\Audit\IPO-&#30058;&#31162;&#22885;&#22253;\S4%20&#21335;&#22885;\05&#21335;&#22885;&#21508;&#21306;&#22312;&#24314;&#24453;&#24314;&#39044;&#31639;&#34920;V3.0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26753;&#25935;&#29618;\1.5&#35199;&#27086;&#36335;&#32858;&#40857;&#24037;&#19994;&#21306;&#21378;&#25151;\09&#29616;&#22330;&#29031;&#29255;\12.25&#20174;&#21270;&#28201;&#27849;&#26053;&#39302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25216;&#26415;&#37096;9\&#26412;&#22320;&#30913;&#30424;%20(d)\&#40857;&#30000;&#22303;&#22320;\&#20013;&#24800;&#22303;&#22320;\&#35745;&#31639;&#34920;%20&#30340;&#22791;&#20221;%20&#30340;&#22791;&#20221;%20&#30340;&#22791;&#20221;.xlk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25216;&#26415;&#37096;9\&#26412;&#22320;&#30913;&#30424;%20(d)\&#21021;&#35780;\2007&#24180;\3&#26376;\ZHJ200703063&#28023;&#29664;&#21306;&#27859;&#26223;&#33457;&#22253;AB&#21306;&#21830;&#38138;&#21450;&#36710;&#20301;\&#21516;&#33268;&#35802;\&#35780;&#20272;\&#25253;&#21578;\2006&#24180;\9&#26376;\[A2006]&#31532;09040&#21495;&#28023;&#29664;&#21306;&#36196;&#23703;&#21271;&#36335;&#27859;&#26223;&#33457;&#22253;&#21830;&#38138;&#12289;&#36710;&#20301;&#21450;&#37096;&#20998;&#20303;&#23429;\&#20551;&#35774;&#24320;&#21457;&#27861;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D:\PBC%20fomular%20checked\try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Pg-xp\Documents%20and%20Settings\Administrator\Local%20Settings\Temporary%20Internet%20Files\2009-2010&#20197;&#21069;&#24180;&#24230;&#25439;&#30410;&#35843;&#25972;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39532;&#29141;&#38686;\2012-4\2012.4.18&#32043;&#22253;&#21830;&#21153;&#22823;&#21414;1505&#12289;1506&#21150;&#20844;\&#24066;&#21335;&#36335;\&#34476;&#28044;&#26449;01\&#20013;&#24515;&#21307;&#38498;&#19977;&#36335;\&#24066;&#21335;&#36335;\&#34917;&#20607;&#26041;&#26696;\3&#24503;&#33402;&#36335;&#25913;&#36896;&#24037;&#31243;\&#20010;&#20154;&#21327;&#35758;\&#37038;&#20214;&#21512;&#24182;2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40644;&#22269;&#32500;\&#21021;&#35780;&#26126;&#32454;&#34920;\offi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O:\Documents%20and%20Settings\Administrator\My%20Documents\&#23457;&#35745;\&#24314;&#23433;\&#65288;&#22320;&#33620;&#65289;&#24191;&#24030;&#33258;&#26469;&#27700;&#19987;&#19994;&#24314;&#23433;&#26377;&#38480;&#20844;&#21496;\&#24213;&#31295;\&#24314;&#25353;&#26412;&#37096;&#24213;&#31295;\report2006\&#23457;&#35745;&#12289;&#27719;&#31639;&#28165;&#32564;&#12289;&#22806;&#27719;&#24180;&#26816;\&#24191;&#24030;&#33258;&#26469;&#27700;&#19987;&#19994;&#24314;&#23433;&#26377;&#38480;&#20844;&#21496;&#65288;&#33620;&#28286;&#65289;\&#24213;&#31295;\&#23384;&#36135;&#24213;&#31295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A:\&#24211;&#23384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\&#25968;&#25454;&#20013;&#24515;\&#40857;&#30000;&#22303;&#22320;\&#20013;&#24800;&#22303;&#22320;\&#35745;&#31639;&#34920;%20&#30340;&#22791;&#20221;%20&#30340;&#22791;&#20221;%20&#30340;&#22791;&#20221;.xlk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26446;&#36745;810\&#23439;&#38125;&#26448;&#26009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D:\&#23453;&#27743;&#30005;&#23376;&#23454;&#19994;&#20844;&#21496;\&#36196;&#23703;&#35199;&#36335;328&#21495;\My%20Documents\Training\Ycpa\2004\w-p%20sheet\P\Book1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A04\&#29113;\&#38472;&#29113;\2007\&#21021;&#35780;\12&#26376;\ZH200712026&#28023;&#29664;&#21306;&#24037;&#19994;&#22823;&#36947;122&#21495;&#24191;&#37325;&#21378;&#20869;&#21271;&#21306;&#22320;&#27573;(&#31532;&#20843;&#26399;)&#19968;&#23447;&#20303;&#23429;&#29992;&#22320;&#22303;&#22320;&#20351;&#29992;&#26435;\&#21103;&#26412;&#20843;&#26399;&#35745;&#31639;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A:\qtysk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38047;&#38182;&#23433;\&#36164;&#26009;\My%20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29579;&#24191;&#32418;\&#32724;&#38901;&#38597;&#23621;\My%20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D:\&#19978;&#24066;&#20844;&#21496;&#23457;&#35745;\&#29233;&#24314;\2002&#24180;&#29233;&#24314;\&#29233;&#24314;&#35745;&#36130;&#37096;\&#20020;&#26102;&#25991;&#20214;\&#30701;&#26399;&#25237;&#36164;&#25991;&#20214;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Z:\0&#25151;&#22320;&#20135;&#20272;&#20215;&#25253;&#21578;\&#25151;&#22320;&#20135;&#20272;&#20215;&#27979;&#31639;&#34920;&#21450;&#37197;&#22871;&#25991;&#23383;0615\3.&#27979;&#31639;&#34920;(&#25104;&#26412;&#27861;)20200610.xlsx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0&#25151;&#22320;&#20135;&#20272;&#20215;&#25253;&#21578;\&#25151;&#22320;&#20135;&#20272;&#20215;&#27979;&#31639;&#34920;&#21450;&#37197;&#22871;&#25991;&#23383;0615\http:\192.168.0.10\WINDOWS\Desktop\&#23457;&#35745;&#24072;&#20107;&#25152;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My%20Documents\&#25104;&#26412;&#26680;&#31639;\&#25104;&#26412;&#26680;&#31639;2003&#24180;\&#20179;&#24211;_03-12&#26376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3545;&#31169;&#25216;&#26415;1\2010&#24180;12&#26376;&#65288;photo&#65289;\&#25105;&#30340;&#21516;&#33268;&#35802;\&#25253;&#21578;\7&#26376;\[A2006]&#31532;07057&#21495;&#23458;&#26449;&#31435;&#20132;&#36130;&#26234;&#22823;&#21414;&#22312;&#24314;&#24037;&#31243;\7.25.xlk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d:\WINDOWS\Desktop\&#20013;&#22830;\&#26412;&#37096;&#20013;&#22830;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24352;&#20255;&#36229;\&#40644;&#33721;&#65281;\Documents%20and%20Settings\Administrator\My%20Documents\WeChat%20Files\wxid_alb9vn1ue6ya12\Files\RecoveredExternalLink18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&#25151;&#22320;&#20135;&#25253;&#21578;&#24213;&#31295;&#27169;&#29256;2012\My%20Documents\Training\Ycpa\2004\w-p%20sheet\P\Book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24352;&#20255;&#36229;\&#40644;&#33721;&#65281;\Documents%20and%20Settings\Administrator\My%20Documents\WeChat%20Files\wxid_alb9vn1ue6ya12\Files\RecoveredExternalLink7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&#25151;&#22320;&#20135;&#25253;&#21578;&#24213;&#31295;&#27169;&#29256;2012\My%20Documents\2004&#24180;&#24180;&#25253;\&#20013;&#21326;&#20225;&#19994;\&#21476;&#21271;&#26412;&#37096;\2004&#24180;&#21476;&#21271;&#26412;&#37096;&#24037;&#20316;&#24213;&#31295;&#65293;&#27784;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Z:\&#25151;&#22320;&#20135;&#25253;&#21578;&#24213;&#31295;&#27169;&#29256;2012\My%20Documents\Training\Ycpa\2004\w-p%20sheet\P\Book1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d:\Users\Administrator\Documents\WeChat%20Files\ZYX921858206\FileStorage\File\2020-04\RecoveredExternalLink7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d:\&#25991;&#20214;\&#39033;&#30446;\&#25151;&#22320;&#20135;\1213&#37329;&#23665;&#35895;&#39033;&#30446;&#21830;&#19994;&#31574;&#21010;&#26041;&#26696;\&#27979;&#31639;&#36807;&#31243;\RecoveredExternalLink5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d:\&#25151;&#22320;&#20135;&#25253;&#21578;&#24213;&#31295;&#27169;&#29256;2012\My%20Documents\&#24213;&#31295;\&#23457;&#35745;2005\2005&#24180;&#24230;&#23457;&#35745;\&#32929;&#20221;&#21046;\&#40857;&#22836;&#32929;&#20221;\&#38024;&#32455;&#20061;&#21378;\&#24213;&#31295;2005\&#24180;&#23457;&#24213;&#31295;&#65293;&#38024;&#20061;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d:\&#25151;&#22320;&#20135;&#25253;&#21578;&#24213;&#31295;&#27169;&#29256;2012\&#20934;&#21017;\&#26032;&#24213;&#31295;\&#21608;&#24800;&#29748;\&#36164;&#26009;\&#23458;&#25143;&#36164;&#26009;\&#38647;&#20801;&#19978;&#33647;&#19994;\2005\&#39044;&#23457;\&#38647;&#35199;\&#36134;\&#38647;&#35199;20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04\&#29113;\office\&#39640;&#30427;&#25237;&#26631;&#21326;&#34701;&#19981;&#33391;&#36164;&#20135;\&#21069;&#26399;&#36164;&#26009;\AST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HANS\SHARED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Server\&#25968;&#25454;&#20013;&#24515;\&#40857;&#30000;&#22303;&#22320;\&#20013;&#24800;&#22303;&#22320;\&#35745;&#31639;&#34920;%20&#30340;&#22791;&#20221;%20&#30340;&#22791;&#20221;%20&#30340;&#22791;&#20221;.xlk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Administrator\Documents\WeChat%20Files\huangdie2011\FileStorage\File\2019-12\&#38889;&#35799;&#23194;\5&#26376;\&#30333;&#20113;&#21306;&#24425;&#32548;&#21271;&#36335;\&#25151;&#22320;&#20135;1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Y:\&#21556;&#24037;&#36319;&#36827;&#39033;&#30446;\&#20020;&#26102;&#22330;&#22320;&#19982;&#30475;&#21488;&#65288;&#36865;&#23457;&#31295;&#65289;\RecoveredExternalLink9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A04\&#29113;\WINDOWS\Desktop\05110547\&#35745;&#31639;&#65288;&#20113;&#26223;&#21517;&#37117;&#65289;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\\&#26753;&#38182;&#28861;\&#20849;&#20139;&#39033;&#30446;of&#26753;&#38182;&#28861;\2009&#24180;3&#26376;&#20221;\3-9%20&#33457;&#37117;&#21306;&#26032;&#19990;&#32426;&#37202;&#24215;\&#20849;&#20139;of&#26753;&#38182;&#28861;\2008&#24180;9&#26376;&#20221;\9-8&#22823;&#27801;&#19996;&#36335;&#21644;&#24217;&#21069;&#30452;&#34903;&#29289;&#19994;\My%20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d:\MyWinData\&#26700;&#38754;\Documents%20and%20Settings\Edmond\&#26700;&#38754;\1106\&#27604;&#36739;&#27861;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http:\192.168.0.10\WINDOWS\Desktop\&#23457;&#35745;&#24072;&#20107;&#25152;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Volumes\DISK_IMG\I:\&#26032;&#24335;&#31246;&#34920;8-1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Volumes\DISK_IMG\&#33539;&#39134;\&#20854;&#20182;&#26410;&#20986;\&#25269;&#25276;&#36151;&#27454;&#26410;&#20986;\&#24191;&#24030;&#24066;&#22825;&#27827;&#21306;&#22825;&#27827;&#19996;&#36335;31&#21495;&#39318;&#23618;\Documents%20and%20Settings\All%20Users\Documents\&#21220;&#24314;&#21313;&#20845;&#27004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Wenjianfuwuqi\&#26032;&#24335;&#31246;&#34920;8-1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5216;&#26415;&#37096;9\&#26412;&#22320;&#30913;&#30424;%20(d)\&#21021;&#35780;\2007&#24180;\3&#26376;\ZHJ200703063&#28023;&#29664;&#21306;&#27859;&#26223;&#33457;&#22253;AB&#21306;&#21830;&#38138;&#21450;&#36710;&#20301;\&#21516;&#33268;&#35802;\&#35780;&#20272;\&#25253;&#21578;\2006&#24180;\9&#26376;\[A2006]&#31532;09040&#21495;&#28023;&#29664;&#21306;&#36196;&#23703;&#21271;&#36335;&#27859;&#26223;&#33457;&#22253;&#21830;&#38138;&#12289;&#36710;&#20301;&#21450;&#37096;&#20998;&#20303;&#23429;\&#20551;&#35774;&#24320;&#21457;&#27861;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Volumes\DISK_IMG\F:\&#26446;&#26976;&#25991;&#20214;-&#24605;&#36828;\2024\&#21338;&#39034;-&#29983;&#29289;&#23707;&#20844;&#23507;\2024&#29983;&#29289;&#23707;&#20844;&#23507;&#35780;&#20272;&#25253;&#21578;\&#36196;&#23703;&#35199;&#36335;&#65288;&#19987;&#23478;&#20462;&#25913;&#65289;\&#36196;&#23703;&#35199;&#36335;328&#21495;\My%20Documents\2004&#24180;&#24180;&#25253;\&#20013;&#21326;&#20225;&#19994;\&#21476;&#21271;&#26412;&#37096;\2004&#24180;&#21476;&#21271;&#26412;&#37096;&#24037;&#20316;&#24213;&#31295;&#65293;&#27784;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Volumes\DISK_IMG\F:\Users\DELL\Desktop\&#26126;&#32454;&#34920;-&#21335;&#27801;6&#23447;&#29289;&#19994;.xlsx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\\Volumes\DISK_IMG\F:\Users\linan\Desktop\2024C&#65288;GZ&#65289;0010&#21495;-&#35780;&#20272;&#25253;&#21578;-&#26080;&#32447;&#30005;&#32508;&#21512;&#27004;\2024C&#65288;GZ&#65289;0010&#21495;-&#35780;&#20272;&#25253;&#21578;-&#26080;&#32447;&#30005;&#32508;&#21512;&#27004;%20-%200506\&#26446;&#20806;&#27941;\&#36164;&#26009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Volumes\DISK_IMG\C:\Users\34627\Documents\WeChat%20Files\wxid_1sdj5xko4sug21\FileStorage\File\2023-10\#REF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Volumes\DISK_IMG\xp-20191030jpzj\0&#36164;&#20135;&#35780;&#20272;&#25253;&#21578;\2019&#24180;10&#26376;\&#31908;&#26234;&#23578;&#35780;&#23383;[2019]%20&#31532;22-08005&#24191;&#24030;&#24066;&#22825;&#27827;&#21306;&#33457;&#22478;&#27719;&#38468;&#23646;&#21306;&#22495;&#20849;283&#39033;&#21830;&#19994;&#37197;&#22871;&#23459;&#20256;&#28857;&#20301;&#30340;&#26376;&#31199;&#37329;&#24066;&#22330;&#20215;&#20540;(&#26376;&#31199;&#37329;%20%20&#21608;&#65289;\3.&#27979;&#31639;1114.xlsx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Pc001\data3\U2\XIANJING\XJLLB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NTS01\jhc\unzipped\Eastern Airline FE\GP\GP_Ph1\SBB-OIs\Hel-OI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&#23457;&#35745;&#21333;&#20301;\&#24191;&#23431;\2005\2005&#24180;&#35797;&#31639;&#21450;&#25253;&#21578;\2004&#24180;&#35797;&#31639;&#34920;&#21450;&#25253;&#21578;\2004&#24180;&#25253;&#23457;&#35745;\&#24191;&#23431;\&#20197;&#21069;&#24180;&#24230;\&#24191;&#23431;&#35797;&#31639;&#34920;&#21450;&#24213;&#31295;\&#23458;&#25143;&#36164;&#26009;\&#20027;&#26495;\&#27743;&#33487;&#21556;&#20013;\&#38271;&#24449;&#21046;&#33647;&#21378;\12-31\&#24212;&#25910;&#20184;&#24080;&#40836;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Documents and Settings\hp\&#26700;&#38754;\&#26376;&#20135;&#25104;&#21697;&#22823;&#31867;&#32479;&#35745;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DOCUME~1\jujumao\LOCALS~1\Temp\Rar$DI00.503\&#24213;&#31295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40644;&#22269;&#32500;\&#21021;&#35780;&#26126;&#32454;&#34920;\office\&#39640;&#30427;&#25237;&#26631;&#21326;&#34701;&#19981;&#33391;&#36164;&#20135;\&#21069;&#26399;&#36164;&#26009;\AST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work\&#26480;&#20811;\2006&#24180;&#24180;&#25253;\&#26032;&#26480;&#20811;\2005&#24180;&#23457;\&#26480;&#20811;2005&#24180;&#30005;&#23376;&#24213;&#31295;\&#26032;&#26480;&#20811;1.14\&#26032;&#26480;&#20811;05&#24180;-&#20446;&#20255;&#33521;\&#28165;&#21333;2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nts and Settings\zhuxx.LAN\Local Settings\Temporary Internet Files\Content.IE5\O1INOPU7\zhangyx\xiang\zhangyx\&#38271;&#24198;\&#38271;&#24198;&#20108;&#29256;\&#22797;&#23457;\&#20652;&#21270;\&#20652;&#21270;&#32508;&#21512;0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2312;&#20570;&#39033;&#30446;\&#20843;&#26041;&#28909;&#30005;\&#24179;&#28246;&#22825;&#28982;&#27668;&#20108;&#23457;&#20462;&#25913;&#31295;-&#23609;&#20426;&#24503;\&#25104;&#26412;&#27861;&#20316;&#20215;\liushu\&#36195;&#38056;&#39033;&#30446;\&#19990;&#29790;&#30719;&#20135;&#21697;&#20844;&#21496;\&#23457;&#35745;&#35780;&#20272;&#22635;&#25253;&#26126;&#32454;&#34920;&#21450;&#36164;&#26009;&#28165;&#21333;\&#21442;&#32771;&#25253;&#21578;\&#24037;&#20316;\&#22885;&#21147;&#30005;&#23376;\&#23458;&#25143;&#36164;&#26009;\&#20027;&#26495;\&#27743;&#33487;&#21556;&#20013;\&#38271;&#24449;&#21046;&#33647;&#21378;\12-31\&#24212;&#25910;&#20184;&#24080;&#40836;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001-&#24037;&#20316;\001-&#22825;&#27941;&#20057;&#28911;\02-&#24635;&#20307;&#35774;&#35745;\00-&#25104;&#21697;\&#31119;&#24314;&#28860;&#27833;&#20057;&#28911;&#39033;&#30446;&#24635;&#25237;&#36164;&#23545;&#27604;(7-21)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Users\cbj\Desktop\my job\&#27169;&#29256;\&#25151;&#22320;&#20135;&#35780;&#20272;&#65288;&#24066;&#22330;&#27861;&#65289;\&#26696;&#20363;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nts and Settings\user.SLECC-JG\&#26700;&#38754;\Documents and Settings\zhuxx.LAN\Local Settings\Temporary Internet Files\Content.IE5\O1INOPU7\zhangyx\xiang\zhangyx\&#38271;&#24198;\&#38271;&#24198;&#20108;&#29256;\&#22797;&#23457;\&#20652;&#21270;\&#20652;&#21270;&#32508;&#21512;0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36164;&#26009;\&#35780;&#20272;&#30456;&#20851;&#36164;&#26009;\&#25910;&#30410;&#27861;&#35780;&#20272;&#36164;&#26009;\04&#23433;&#26480;&#20262;\&#36865;&#23457;&#37096;&#38376;&#32463;&#29702;\33&#23433;&#25463;&#20262;&#31185;&#25216;&#33829;&#19994;&#29616;&#37329;&#27969;&#39044;&#27979;&#34920;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037;&#20316;\&#22885;&#21147;&#30005;&#23376;\&#23458;&#25143;&#36164;&#26009;\&#20027;&#26495;\&#27743;&#33487;&#21556;&#20013;\&#38271;&#24449;&#21046;&#33647;&#21378;\12-31\&#24212;&#25910;&#20184;&#24080;&#40836;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AspenTech\Aspen Icarus 11.1\ic_cache\Reporter\Templates\ProjectTemplates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AspenTech\Aspen Icarus 12.0\ic_cache\Reporter\Templates\ProjectTemplat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04\&#29113;\offi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NTS01\jhc\unzipped\Eastern Airline FE\Spares\FILES\SMCTS2\SMCTSSP2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work\&#20581;&#26725;&#35777;&#21048;\&#20025;&#38451;&#33829;&#19994;&#37096;\&#23457;&#35745;\&#29233;&#24314;\03&#24180;\My Document\2003&#24180;&#36164;&#26009;\2003&#24180;&#24180;&#25253;&#39044;&#23457;\&#27993;&#27743;&#32852;&#21270;&#39044;&#23457;03.10\&#27993;&#27743;&#32852;&#21270;&#39044;&#23457;03.10\&#24213;&#31295;\&#27993;&#27743;&#32852;&#21270;&#20973;&#35777;&#27979;&#35797;03.09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work\&#20581;&#26725;&#35777;&#21048;\&#20025;&#38451;&#33829;&#19994;&#37096;\&#23457;&#35745;\&#29233;&#24314;\03&#24180;\My Document\2003&#24180;&#36164;&#26009;\2003&#24180;&#24180;&#25253;&#39044;&#23457;\&#27993;&#27743;&#32852;&#21270;&#39044;&#23457;03.10\&#27993;&#27743;&#32852;&#21270;&#39044;&#23457;03.10\&#24213;&#31295;\My Document\2003&#24180;&#36164;&#26009;\2003&#24180;&#24180;&#25253;&#39044;&#23457;\&#27993;&#27743;&#32852;&#21270;&#39044;&#23457;03.10\&#27993;&#27743;&#32852;&#21270;&#39044;&#23457;03.09\&#27993;&#27743;&#32852;&#21270;&#24213;&#31295;03.09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work\&#20581;&#26725;&#35777;&#21048;\&#20025;&#38451;&#33829;&#19994;&#37096;\&#23457;&#35745;\&#29233;&#24314;\03&#24180;\My Document\2003&#24180;&#36164;&#26009;\2003&#24180;&#24180;&#25253;&#39044;&#23457;\&#27993;&#27743;&#32852;&#21270;&#39044;&#23457;03.10\&#27993;&#27743;&#32852;&#21270;&#39044;&#23457;03.10\&#24213;&#31295;\My Document\2003&#24180;&#36164;&#26009;\2003&#24180;&#24180;&#25253;&#39044;&#23457;\&#27993;&#27743;&#32852;&#21270;&#39044;&#23457;03.10\&#27993;&#27743;&#32852;&#21270;&#39044;&#23457;03.09\&#27993;&#27743;&#32852;&#21270;&#20973;&#35777;&#27979;&#35797;03.09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1&#36827;&#34892;&#20013;&#39033;&#30446;\2010.11&#25945;&#32946;&#20986;&#29256;\1&#25805;&#20316;&#26041;&#26696;\&#35780;&#20272;&#30003;&#25253;&#26448;&#26009;\07&#24180;&#39033;&#30446;\&#26032;&#20250;&#35745;&#20934;&#21017;&#35780;&#20272;&#26126;&#32454;&#34920;\D\2006work\&#20013;&#20132;&#39033;&#30446;\&#22522;&#30784;&#36164;&#26009;\&#20013;&#21457;&#36164;&#20135;&#35780;&#20272;&#20844;&#21496;&#36164;&#26009;&#23450;&#31295;0319\My job\&#36187;&#29305;\report\WINDOWS\Desktop\&#33487;&#24030;&#33647;&#19994;&#35780;&#20272;\WINDOWS\Desktop\&#33487;&#24030;&#33647;&#19994;&#35780;&#20272;\&#21830;&#26631;&#35780;&#20272;&#36164;&#26009;-&#22635;&#34920;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B4305AA6\9D4FF100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Users\ZCB1\Documents\WeChat Files\wxid_14onfbeii4c221\FileStorage\File\2021-11\&#21457;&#23637;&#26032;&#22478;&#25237;&#36164;&#26377;&#38480;&#20844;&#21496;-&#27979;&#31639;&#31295;&#8212;4.xlsx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 Documents\&#24213;&#31295;\&#23457;&#35745;2005\2005&#24180;&#24230;&#23457;&#35745;\&#32929;&#20221;&#21046;\&#40857;&#22836;&#32929;&#20221;\&#38024;&#32455;&#20061;&#21378;\&#24213;&#31295;2005\&#26412;&#24066;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nts and Settings\user.SLECC-JG\&#26700;&#38754;\001-&#24037;&#20316;\001-&#22825;&#27941;&#20057;&#28911;\02-&#24635;&#20307;&#35774;&#35745;\00-&#25104;&#21697;\&#31119;&#24314;&#28860;&#27833;&#20057;&#28911;&#39033;&#30446;&#24635;&#25237;&#36164;&#23545;&#27604;(7-21)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~1\Owner\LOCALS~1\Temp\Rar$DI12.750\&#25105;&#30340;&#20844;&#25991;&#21253;\&#19994;&#20313;\&#21253;&#23439;\&#19975;&#31185;\&#37329;&#22495;&#34013;&#28286;\&#33268;&#19994;&#20027;\111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\&#25968;&#25454;&#20013;&#24515;\&#21021;&#35780;&#24847;&#35265;&#20070;&#65288;&#35201;&#20889;&#27004;&#40836;&#65289;\2007&#24180;&#21021;&#35780;&#24847;&#35265;&#20070;\11&#26376;\ZH200711030&#26032;&#22616;&#38215;&#26032;&#22616;&#24037;&#19994;&#22253;&#22616;&#32654;&#26449;&#22320;&#27573;&#19968;&#23447;&#24037;&#19994;&#29992;&#22320;\&#25253;&#21578;\&#25151;&#22320;&#20135;\&#21021;&#35780;\2006\6.7&#35885;&#32463;&#29702;\0401413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CEA09\&#30005;&#35805;&#26126;&#32454;&#34920;\&#33487;&#24030;&#65288;&#26080;&#27719;&#24635;,&#21556;&#27743;&#32447;&#36335;&#20462;&#25913;&#65289;\&#24066;&#26412;&#37096;\&#27743;&#33487;&#33487;&#24030;&#26412;&#37096;&#65288;&#20013;&#22830;&#65289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nts and Settings\All Users\Documents\&#26368;&#26032;&#26356;&#26032;\&#36164;&#26009;&#25991;&#20214;\excel&#24212;&#29992;&#25991;&#20214;\20043109262527\&#24037;&#31243;&#37327;&#35745;&#31639;040309&#29256;&#26412;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NTS01\jhc\unzipped\Eastern Airline FE\GP\tamer\WINDOWS\GP_AT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39640;&#30427;&#25237;&#26631;&#21326;&#34701;&#19981;&#33391;&#36164;&#20135;\&#21069;&#26399;&#36164;&#26009;\AST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PRO\Foxmail\Temp\My Documents\2000&#24180;&#24180;&#25253;\2000&#24180;&#24180;&#25253;&#38468;&#27880;&#26684;&#24335;&#30424;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:\2017\&#29664;&#27743;&#23454;&#19994;\&#21335;&#24179;&#39033;&#30446;\2017.7.10&#25913;-&#21335;&#24179;&#26449;&#25253;&#21578;\file:\Dszhuang\&#25991;&#20214;&#31568;\&#26368;&#26032;&#27169;&#26495;\&#27169;&#26495;\&#26087;\&#22320;&#31246;&#25152;&#24471;&#31246;&#25253;&#21578;8.15--&#24503;&#20449;\&#25253;&#34920;&#31995;&#32479;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36719;&#20214;&#22791;&#20221;\&#25105;&#30340;&#25991;&#26723;\My Documents\&#38472;&#21916;&#36164;&#26009;\&#32500;&#26435;\&#27861;&#24459;&#32452;&#21488;&#24080;\&#20538;&#26435;&#36164;&#20135;\&#20998;&#26512;\&#26102;&#25928;&#32500;&#25252;&#21382;&#21490;\&#26102;&#25928;&#32500;&#25252;&#27719;&#24635;&#34920;2008-4-28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38182;&#27743;&#22806;&#20107;2003.11.30&#24213;&#31295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A04\&#29113;\offi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36830;&#27901;&#27427;\16.12\&#25253;&#21578;\&#33521;&#24503;&#22269;&#22303;&#23616;&#65288;&#25151;&#20135;+&#22303;&#22320;&#65289;\4.13&#65288;&#20986;&#35753;&#65289;&#33521;&#24503;&#24066;&#33521;&#22478;&#26757;&#33457;&#21271;&#36335;32&#21495;\&#27743;&#22478;&#30003;&#25253;&#34920;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R\f\&#25105;&#30340;&#21516;&#33268;&#35802;\&#25253;&#21578;\7&#26376;\[A2006]&#31532;07057&#21495;&#23458;&#26449;&#31435;&#20132;&#36130;&#26234;&#22823;&#21414;&#22312;&#24314;&#24037;&#31243;\7.25.xlk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A:\niel\&#28860;&#21378;&#25928;&#30410;&#27979;&#31639;\PRICEOIL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Lijianzhi\&#38797;&#38050;826\He Zeyong\shared\F&amp;T 0802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6723;&#26696;&#23460;\SHAREDDOCS\TEMP\dg\&#35780;&#20272;&#37096;\&#23384;&#26723;\98-9910\&#20809;&#21326;&#29627;&#29827;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8165;&#21333;&#34920;&#26684;&#26684;&#24335;\7.1 &#22823;&#21830;&#19994;&#24037;&#31243;&#37327;&#28165;&#21333;&#23553;&#38754; (&#22806;&#35013;)\12-5&#22825;&#27941;&#28165;&#21333;\&#22825;&#27941;&#19975;&#36798;&#22823;&#21830;&#19994;&#65288;&#31354;&#30333;&#28165;&#21333;&#65289;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Users\ZCB1\Desktop\&#32903;&#24198;&#20538;&#26435;\RecoveredExternalLink2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PROGRAM FILES\TENCENT\RTX\4024\Files\Documents and Settings\406719\Desktop\DOCUME~1\405861\LOCALS~1\Temp\audit\2000&#24180;&#19994;&#21153;&#35268;&#33539;\&#25552;&#20379;&#20989;\&#25991;&#26412;&#25552;&#20379;&#20989;\&#19978;&#24066;&#20844;&#21496;\EXCEL\&#23457;&#26680;2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Users\ZCB3\Documents\tencent files\728994999\FileRecv\&#24191;&#24344;&#25151;&#23627;&#27719;&#24635;0726&#33455;.xlsx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037;&#20316;\&#19975;&#36798;&#19977;&#23457;&#39033;&#30446;\&#21452;&#27969;&#39033;&#30446;\&#21452;&#27969;&#19975;&#36798;&#24635;&#21253;&#22235;&#22823;&#22359;&#24037;&#31243;&#32467;&#31639;&#65293;&#26361;&#23561;\6 &#19977;&#23457;\&#25104;&#37117;&#21452;&#27969;&#19975;&#36798;&#24191;&#22330;&#22522;&#22353;&#22235;&#22823;&#22359;&#37096;&#20998;&#19977;&#23457;&#32467;&#31639;&#23457;&#26680;&#25991;&#20214;20160412\1&#12289;&#19977;&#23457;&#32467;&#31639;&#26126;&#32454;\&#25104;&#37117;&#21452;&#27969;&#19975;&#36798;&#24191;&#22330;&#22522;&#22353;&#22235;&#22823;&#22359;&#37096;&#20998;&#19977;&#23457;&#32467;&#31639;&#23457;&#26680;&#25991;&#20214;20160415.xlsm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~1\yuhong.LAN\LOCALS~1\Temp\zhangyx\xiang\zhangyx\&#38271;&#24198;\&#38271;&#24198;&#20108;&#29256;\&#22797;&#23457;\&#20652;&#21270;\&#20652;&#21270;&#32508;&#21512;0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My Documents\&#25104;&#26412;&#26680;&#31639;\&#25104;&#26412;&#26680;&#31639;2003&#24180;\&#20179;&#24211;_03-12&#26376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40644;&#22269;&#32500;\&#21021;&#35780;&#26126;&#32454;&#34920;\offi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37329;&#38517;&#33459;&#28867;\QD95\QD95-7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&#26611;&#24030;\&#29790;&#32852;&#25910;&#20837;&#24213;&#31295;\SA-&#20027;&#33829;&#19994;&#21153;&#25910;&#20837;-&#29790;&#32852;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Wangzhangli\&#25253;&#21578;&#22797;&#26680;\&#36164;&#20135;&#35780;&#20272;\&#28246;&#21271;&#30707;&#27833;&#24635;&#20844;&#21496;&#21152;&#27833;&#31449;\&#28246;&#21271;&#30707;&#27833;83&#21152;1&#35780;&#20272;&#26126;&#32454;&#26597;&#35810;&#31995;&#32479;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nts and Settings\user.SLECC-JG\&#26700;&#38754;\&#24037;&#20316;\&#21490;&#26195;&#20912;\&#22612;&#21270;&#22522;&#30784;&#35774;&#35745;\&#22612;&#21270;&#22522;&#30784;&#35774;&#35745;&#23384;&#26723;&#27010;&#31639;\&#20379;&#28909;&#21450;&#20379;&#39118;\DOCUME~1\weiya.LAN\LOCALS~1\Temp\&#37325;&#25972;&#32508;&#21512;&#27010;&#31639;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Taoyuting\154\&#24211;&#23572;&#21202;&#38149;&#28809;&#25151;\&#24211;&#23572;&#21202;&#38149;&#28809;&#25151;&#39044;&#31639;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NTS01\jhc\CHR\ARBEJDE\Q4DK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 Documents\&#24213;&#31295;\&#23457;&#35745;2005\2005&#24180;&#24230;&#23457;&#35745;\&#32929;&#20221;&#21046;\&#40857;&#22836;&#32929;&#20221;\&#38024;&#32455;&#20061;&#21378;\&#24213;&#31295;2005\&#24180;&#23457;&#24213;&#31295;&#65293;&#38024;&#20061;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 Documents\Data\Korea\KDB\Templates\Template - 1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192.168.10.251\&#20844;&#29992;&#25991;&#26723;\My Documents\Jobs\2001\BP Panyu\MB739502\MB7395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5216;&#26415;&#37096;9\&#26412;&#22320;&#30913;&#30424;%20(d)\&#35780;&#20272;&#25253;&#21578;\2006\&#22235;&#26376;\[A2006]&#31532;04042&#21495;&#40857;&#30000;&#19996;&#30452;&#34903;&#35199;&#20391;&#22303;&#22320;\&#19979;&#28193;&#36335;&#22303;&#22320;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40644;&#27901;&#40511;\2015&#24180;\2015&#24180;11&#26376;\&#25253;&#21578;\&#31908;&#27491;&#35802;&#25151;&#25253;&#23383;&#31532;A201510006&#21495;&#30333;&#20113;&#21306;&#35199;&#27086;&#36335;&#21516;&#24503;&#22260;&#24471;&#38597;&#34903;12&#21495;101&#38138;\&#31908;&#27491;&#35802;&#25151;&#25253;&#23383;&#31532;A201510006&#21495;&#30333;&#20113;&#21306;&#35199;&#27086;&#36335;&#21516;&#24503;&#22260;&#24471;&#38597;&#34903;12&#21495;101&#38138;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6417;\&#25151;&#22320;&#20135;&#35780;&#20272;&#27979;&#31639;&#34920;-3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4037;&#20316;\2020\12.&#24191;&#24030;&#27700;&#21153;&#23616;&#31199;&#37329;&#39033;&#30446;\&#36710;&#20301;&#21442;&#32771;&#25253;&#21578;\RecoveredExternalLink6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PBC fomular checked\try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19990;&#32426;&#20013;&#30427;&#20315;&#23665;&#20844;&#21496;\&#25253;&#21578;\&#28145;&#19990;&#32426;&#20013;&#30427;&#25151;&#20272;&#23383;2020&#24180;\2020&#24180;3&#26376;\&#28145;&#19990;&#32426;&#20013;&#30427;&#25151;&#20272;&#23383;[2020]&#31532;FS030050&#21495;_&#20315;&#23665;&#24066;&#21335;&#28023;&#21306;&#29422;&#23665;&#38215;&#26494;&#22799;&#24037;&#19994;&#22253;&#22522;&#19994;&#36335;&#19968;&#23447;&#24037;&#19994;&#29992;&#22320;&#21450;&#22320;&#19978;&#24314;&#31569;&#29289;&#65288;&#21335;&#28023;&#20892;&#21830;&#34892; &#40644;&#32487;&#26126;&#65289;&#27891;\&#23457;&#35745;&#24072;&#20107;&#25152;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39033;&#30446;\2011&#24180;&#39033;&#30446;\&#31185;&#21033;&#21270;&#24037;\&#35780;&#20272;&#32456;&#31295;-&#31185;&#21033;&#21270;&#24037;\&#27993;&#19996;\&#20381;&#32500;&#26607;&#21464;&#36895;&#22120;2011.4.30&#35797;&#31639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Fxie\shared files\My Documents\Changan Ford JV\Financial Analysis\2002 Budget\Final Package\works2001\headcount-requirment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cjj002\&#21271;&#28023;&#24635;&#20307;&#35013;&#32622;&#19987;&#19994;&#27010;&#31639;\A&#24037;&#20316;&#36164;&#26009;\&#21442;&#32771;&#36164;&#26009;\&#38738;&#23707;&#37325;&#25972;\myword\d\zhangyx\&#38738;&#23707;\&#20202;&#34920;\&#36830;&#32493;&#37325;&#25972;&#30005;&#27668;&#20202;&#34920;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nts and Settings\sunfx\Local Settings\Temporary Internet Files\Content.IE5\Q912U4EX\gs\&#36164;&#26009;\&#23433;&#35013;&#25351;&#26631;&#24211;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Fxie\shared files\My Documents\Changan Ford JV\Financial Analysis\2002 Budget\Final Package\works2001\payroll accrual CQ -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04\&#29113;\&#38472;&#29113;\2007\&#21021;&#35780;\12&#26376;\ZH200712026&#28023;&#29664;&#21306;&#24037;&#19994;&#22823;&#36947;122&#21495;&#24191;&#37325;&#21378;&#20869;&#21271;&#21306;&#22320;&#27573;(&#31532;&#20843;&#26399;)&#19968;&#23447;&#20303;&#23429;&#29992;&#22320;&#22303;&#22320;&#20351;&#29992;&#26435;\&#21103;&#26412;&#20843;&#26399;&#35745;&#31639;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3457;&#35745;&#24213;&#31295;\&#26368;&#26032;&#24213;&#31295;-2008\&#21512;&#24182;&#36164;&#26009;\mcc\04&#24180;\04&#24180;&#21335;&#36710;&#38738;&#23707;\04&#24180;&#23457;&#35745;&#24213;&#31295;\06&#38738;&#23707;&#22235;&#26041;&#24314;&#23433;\&#24314;&#23433;&#20844;&#21496;&#24213;&#31295;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5216;&#26415;&#37096;9\&#26412;&#22320;&#30913;&#30424; (d)\&#21021;&#35780;\2007&#24180;\3&#26376;\ZHJ200703063&#28023;&#29664;&#21306;&#27859;&#26223;&#33457;&#22253;AB&#21306;&#21830;&#38138;&#21450;&#36710;&#20301;\&#21516;&#33268;&#35802;\&#35780;&#20272;\&#25253;&#21578;\2006&#24180;\9&#26376;\[A2006]&#31532;09040&#21495;&#28023;&#29664;&#21306;&#36196;&#23703;&#21271;&#36335;&#27859;&#26223;&#33457;&#22253;&#21830;&#38138;&#12289;&#36710;&#20301;&#21450;&#37096;&#20998;&#20303;&#23429;\&#20551;&#35774;&#24320;&#21457;&#27861;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4037;&#20316;\2020\12.&#24191;&#24030;&#27700;&#21153;&#23616;&#31199;&#37329;&#39033;&#30446;\&#36710;&#20301;&#21442;&#32771;&#25253;&#21578;\RecoveredExternalLink1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file-cddc\&#21508;&#37096;&#38376;&#23384;&#26723;&#25991;&#20214;\2009&#26032;&#24314;&#39033;&#30446;\&#19975;&#31185;&#22320;&#20135;&#65288;2009&#65289;\&#19975;&#31185;&#21452;&#27700;&#23736;&#20061;&#26399;\&#28023;&#23481;&#23433;&#35013;\&#25105;&#30340;&#20844;&#25991;&#21253;\&#19994;&#20313;\&#21253;&#23439;\&#19975;&#31185;\&#37329;&#22495;&#34013;&#28286;\&#33268;&#19994;&#20027;\11111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037;&#20316;\2020\12.&#24191;&#24030;&#27700;&#21153;&#23616;&#31199;&#37329;&#39033;&#30446;\&#36710;&#20301;&#21442;&#32771;&#25253;&#21578;\RecoveredExternalLink1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My Documents\&#25104;&#26412;&#26680;&#31639;\&#25104;&#26412;&#26680;&#31639;2003&#24180;\&#20179;&#24211;_03-12&#26376;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6417;\&#39033;&#30446;\2021&#24180;\&#26410;&#23436;&#25104;\1&#24191;&#24030;&#20986;&#29256;&#31038;&#31199;&#37329;&#39033;&#30446;\&#25151;&#22320;&#20135;&#35780;&#20272;&#27979;&#31639;&#34920;-&#22825;&#28070;&#36335;87&#21495;&#8212;1.xlsx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19987;&#19994;&#37096;__&#29579;&#26195;&#26126;\&#35780;&#20272;&#24037;&#20316;&#24213;&#31295;\wxm\&#24213;&#31295;&#30005;&#23376;&#29256;3\(&#19968;)&#38144;&#21806;&#19982;&#25910;&#27454;&#24490;&#29615;&#31867;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 Documents\Data\Korea\KDB\Templates\Template - 1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chj1\BG\&#35774;&#35745;&#22270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A04\&#29113;\&#38472;&#29113;\2008\&#21021;&#35780;\ZH200801029&#40548;&#23665;&#24066;&#20849;&#21644;&#38215;&#26032;&#26448;&#26009;&#20135;&#19994;&#22522;&#22320;&#19977;&#23447;&#24037;&#19994;&#29992;&#22320;\&#35745;&#31639;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Mainuser\mpdidot\&#35774;&#35745;&#25991;&#34920;&#27169;&#26495;\5.&#24037;&#31243;&#32463;&#27982;&#19987;&#19994;\&#30446;&#24405;A4.xlt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93.48.16.80\&#24066;&#23616;&#20849;&#20139;\008&#22825;&#27700;&#27700;&#27877;&#35780;&#20272;&#30003;&#25253;&#26126;&#32454;&#34920;\KPMGUS~1\Temp\Rar$DI00.434\try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NTS01\jhc\unzipped\Eastern Airline FE\Backup of Backup of LINDA LISTONE.xlk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179;&#23433;&#35777;&#21048;&#32929;&#20221;&#21046;&#25913;&#24314;&#39033;&#30446;\1504098&#24179;&#23433;&#35777;&#21048;&#32929;&#20221;&#21046;&#25913;&#24314;-&#25253;&#21578;&#26448;&#26009;\&#39640;&#23143;\&#19977;&#20061;&#33647;&#19994;\&#39044;&#27979;\&#27979;&#31639;\WINDOWS\Desktop\mx\&#32467;&#26500;&#21378;\xda&#39033;&#30446;\CWE&#26495;&#26448;&#37319;&#36141;&#28165;&#21333;\WORKSHT\ESTIMATE\TIM\443\TUBESETC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06&#24180;&#27010;&#31639;\&#22823;&#24198;&#28966;&#21270;06.23\&#25509;&#21463;\&#38271;&#24198;&#20652;&#21270;&#26045;&#24037;&#22270;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2005&#24180;\2005&#23478;&#21270;&#32929;&#20221;\&#35802;&#22777;&#22609;&#33014;2005\&#23458;&#25143;&#25552;&#20379;&#36164;&#26009;2005\&#23384;&#36135;&#28165;&#21333;05.1-12&#26376;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\2006work\&#20013;&#20132;&#39033;&#30446;\&#22522;&#30784;&#36164;&#26009;\&#20013;&#21457;&#36164;&#20135;&#35780;&#20272;&#20844;&#21496;&#36164;&#26009;&#23450;&#31295;0319\&#37096;&#38376;&#31649;&#29702;&#21450;&#24037;&#20316;&#24635;&#32467;\&#20013;&#21457;&#26631;&#20934;\&#29616;&#22330;&#24037;&#20316;&#24213;&#31295;\&#24212;&#29992;\My Documents\&#24037;&#20316;&#24213;&#31295;12.11\&#22303;&#22320;&#24213;&#31295;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KPMGUS~1\Temp\Rar$DI00.434\try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19975;&#31185;&#22235;&#26399;&#28165;&#21333;&#65288;&#20998;&#26631;&#27573;&#65289;x\Documents and Settings\All Users\Documents\&#26368;&#26032;&#26356;&#26032;\&#36164;&#26009;&#25991;&#20214;\excel&#24212;&#29992;&#25991;&#20214;\20043109262527\&#24037;&#31243;&#37327;&#35745;&#31639;040309&#29256;&#26412;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93.48.16.80\&#24066;&#23616;&#20849;&#20139;\008&#22825;&#27700;&#27700;&#27877;&#35780;&#20272;&#30003;&#25253;&#26126;&#32454;&#34920;\PBC fomular checked\t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Pis\valuation\&#39640;&#30427;&#25237;&#26631;&#21326;&#34701;&#19981;&#33391;&#36164;&#20135;\&#21069;&#26399;&#36164;&#26009;\AST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5105;&#30340;&#25991;&#26723;\&#26700;&#38754;\&#32467;&#31639;&#22797;&#26680;&#36164;&#26009;\&#32467;&#31639;&#22797;&#26680;&#36164;&#26009;\KuaiZip\KuaiZip\KuaiZip1483387e$.tmp\&#38738;&#23707;&#20844;&#21496;&#25104;&#26412;&#22797;&#26680;\&#38738;&#23707;&#20844;&#21496;&#20108;&#23395;&#24230;&#25104;&#26412;&#21160;&#24577;10.6.30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nts and Settings\Owner\My Documents\My QQ Files\DOCUME~1\BOC\LOCALS~1\Temp\Rar$DI09.313\&#20449;&#24687;&#37096;&#36164;&#26009;\&#20449;&#24687;&#36164;&#26009;\&#24037;&#20316;&#24213;&#31295;\&#24037;&#20316;&#24213;&#31295;\&#36130;&#21153;&#31867;&#24213;&#31295;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nts and Settings\user.SLECC-JG\&#26700;&#38754;\&#24037;&#20316;\&#21490;&#26195;&#20912;\&#22612;&#21270;&#22522;&#30784;&#35774;&#35745;\&#22612;&#21270;&#22522;&#30784;&#35774;&#35745;&#23384;&#26723;&#27010;&#31639;\&#20379;&#28909;&#21450;&#20379;&#39118;\DOCUME~1\zhangwy\LOCALS~1\Temp\work\my&#21271;&#28023;\&#28064;&#27954;&#23707;\work\my&#24191;&#30707;&#21270;&#39033;&#30446;\&#37325;&#25972;&#32508;&#21512;&#27010;&#31639;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old_e\G\&#24037;&#20316;&#20869;&#23481;\&#32943;&#23612;&#20122;&#20811;-&#25166;&#37027;&#33509;&#23572;&#31649;03-6-30\&#20462;&#25913;&#29256;\&#27010;&#31639;2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&#27993;&#27743;&#22825;&#22307;-&#27905;&#24425;&#22346;\&#35797;&#31639;&#32508;&#21512;\Documents and Settings\Owner\&#26700;&#38754;\&#27946;&#20840;&#20184;\&#32593;&#30427;&#39044;&#26597;&#24213;&#31295;-&#27946;&#20840;&#20184;\&#24212;&#20184;&#24037;&#36164; &#31119;&#21033;&#36153;&#24213;&#31295;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NTS01\jhc\unzipped\Eastern Airline FE\fnl-gp2\ToolboxGP\Kor\OSP_Becht_Fin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&#24037;&#20316;&#26377;&#20851;\&#24037;&#20316;&#24213;&#31295;\&#25151;&#20135;2012\0014&#26704;&#24208;\0014&#26704;&#24208;-&#32456;&#31295;\0014&#26704;&#24208;&#65288;&#25253;&#21578;&#65289;\&#20161;&#36798;&#24635;&#20844;&#21496;2011\&#30456;&#20851;&#36164;&#26009;\2011.11.23&#22303;&#22320;&#20272;&#20215;&#27169;&#26495;\&#35745;&#31639;&#34920;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A:\_clients\LaMaur\TAX001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037;&#31243;&#37327;&#28165;&#21333;\&#39033;&#30446;&#25991;&#20214;\&#37325;&#38050;&#24037;&#31243;\2008&#24180;&#24037;&#31243;\&#24191;&#24030;&#20122;&#36816;&#22330;&#39302;\&#25237;&#26631;&#25253;&#20215;\&#24037;&#31243;&#37327;&#35745;&#31639;&#31295;&#19982;&#27719;&#24635;&#31295;\2006&#24180;\&#20041;&#20044;&#22269;&#38469;&#21830;&#36152;&#22478;\&#20041;&#20044;&#22269;&#38469;&#21830;&#36152;&#22478;&#25253;&#20986;&#25253;&#20215;\&#38050;&#32467;&#26500;&#19982;&#24635;&#27719;&#24635;\&#26477;&#24030;&#24191;&#25773;&#30005;&#35270;&#20013;&#24515;&#65288;&#19968;&#26399;&#65289;\&#26477;&#24030;&#24191;&#30005;&#20013;&#24515;&#65288;&#19968;&#26399;&#65289;&#24037;&#31243;&#37327;&#28165;&#21333;\&#21103;&#26412;&#177;0.000&#20197;&#19978;&#22303;&#24314;&#24037;&#31243;&#37327;&#28165;&#21333;&#65288;3&#21495;&#28165;&#21333;&#65289;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3457;&#35745;\2005&#24180;&#24230;&#23457;&#35745;\&#23478;&#21270;&#32929;&#20221;\&#19978;&#28023;&#28165;&#22915;&#21270;&#22918;&#21697;&#26377;&#38480;&#20844;&#21496;\2005&#24213;&#31295;\2005.12.31&#26126;&#32454;&#24080;\Book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Wangzhangli\&#25253;&#21578;&#22797;&#26680;\&#36164;&#20135;&#35780;&#20272;\&#28246;&#21271;&#30707;&#27833;&#24635;&#20844;&#21496;&#21152;&#27833;&#31449;\&#28246;&#21271;&#30707;&#27833;83&#21152;1&#35780;&#20272;&#26126;&#32454;&#26597;&#35810;&#31995;&#32479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Val_s\share%20space\&#39640;&#30427;&#25237;&#26631;&#21326;&#34701;&#19981;&#33391;&#36164;&#20135;\&#21069;&#26399;&#36164;&#26009;\AST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A:\WINDOWS\TEMP\GOLDPYR4\ARENTO\TOOLBOX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20934;&#21017;\&#26032;&#24213;&#31295;\&#21608;&#24800;&#29748;\&#36164;&#26009;\&#23458;&#25143;&#36164;&#26009;\&#38647;&#20801;&#19978;&#33647;&#19994;\2003&#24180;&#24230;\&#32456;&#23457;\&#26412;&#37096;\&#26412;&#37096;&#32456;&#23457;&#65293;2003&#26126;&#32454;&#34920;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1&#36827;&#34892;&#20013;&#39033;&#30446;\2010.11&#25945;&#32946;&#20986;&#29256;\1&#25805;&#20316;&#26041;&#26696;\&#35780;&#20272;&#30003;&#25253;&#26448;&#26009;\&#26417;&#20255;\&#23457;&#35745;&#25253;&#21578;2002\&#20122;&#22826;&#30003;&#25253;&#26448;&#26009;\2002&#24180;1-6&#26376;&#23457;&#35745;\&#27597;&#20844;&#21496;\&#23457;&#35745;&#24213;&#31295;2002.6.30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&#24037;&#20316;\&#23457;&#35745;\&#20013;&#36335;&#27704;&#20037;\&#20013;&#36335;&#23454;&#19994;&#20973;&#35777;&#27979;&#35797;2002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Users\hp\Documents\WeChat Files\phone19950426\Files\POWER ASSUMPTION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wnloads\file\&#38138;(&#20108;&#31181;&#26041;&#27861;)\&#25151;&#22320;&#20135;&#20272;&#20215;&#32467;&#26524;&#25253;&#21578;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179;&#23433;&#35777;&#21048;&#32929;&#20221;&#21046;&#25913;&#24314;&#39033;&#30446;\1504098&#24179;&#23433;&#35777;&#21048;&#32929;&#20221;&#21046;&#25913;&#24314;-&#25253;&#21578;&#26448;&#26009;\&#35780;&#20272;\&#38485;&#35199;\&#26032;&#24314;&#25991;&#20214;&#22841; (2)\xulichu\Accouts Payable\List of unreceivable invoices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19978;&#24066;&#20844;&#21496;&#23457;&#35745;\&#29233;&#24314;\2002&#24180;&#29233;&#24314;\&#29233;&#24314;&#35745;&#36130;&#37096;\&#20020;&#26102;&#25991;&#20214;\&#30701;&#26399;&#25237;&#36164;&#25991;&#20214;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NTS01\jhc\unzipped\Eastern Airline FE\GP\tamer\DOS\TEMP\GPTLBX90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 Documents\1999&#24180;&#25253;\&#20013;&#21326;&#20225;&#19994;\&#20013;&#20225;&#26412;&#37096;\&#22266;&#23450;&#36164;&#20135;\&#22266;&#23450;&#36164;&#20135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Val_s\share%20spa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22320;&#20135;&#38598;&#22242;\2005\&#24180;&#25253;\&#26412;&#37096;\&#22320;&#20135;&#38598;&#22242;\2005\&#24180;&#25253;\&#26032;&#22478;\&#25910;&#20837;&#27979;&#35797;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Server\&#25968;&#25454;&#20013;&#24515;\&#21021;&#35780;&#24847;&#35265;&#20070;&#65288;&#35201;&#20889;&#27004;&#40836;&#65289;\2007&#24180;&#21021;&#35780;&#24847;&#35265;&#20070;\11&#26376;\ZH200711030&#26032;&#22616;&#38215;&#26032;&#22616;&#24037;&#19994;&#22253;&#22616;&#32654;&#26449;&#22320;&#27573;&#19968;&#23447;&#24037;&#19994;&#29992;&#22320;\&#25253;&#21578;\&#25151;&#22320;&#20135;\&#21021;&#35780;\2006\6.7&#35885;&#32463;&#29702;\0401413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Users\hp\Desktop\&#23457;&#35745;&#21021;&#31295;\&#19975;&#23433;&#32929;&#25913;\&#38646;&#37096;&#20214;\&#26126;&#32454;&#36134;\1-12&#24037;&#36164;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&#31435;&#20449;&#23457;&#35745;&#24213;&#31295;\&#23457;&#35745;&#24213;&#31295;\&#19975;&#23433;\&#23433;&#24509;&#38646;&#37096;&#20214;08\&#39044;&#26597;\&#23433;&#24509;&#25910;&#20837;&#24213;&#31295;-&#32735;07\06&#21508;&#20154;&#24213;&#31295;-&#23433;&#24509;\&#23433;&#24509;&#20844;&#21496;&#25910;&#20837;&#24213;&#31295;&#65293;&#35874;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&#19975;&#23433;\&#19975;&#23433;12-26\Documents and Settings\hp\&#26700;&#38754;\Documents and Settings\xie\&#26700;&#38754;\&#38134;&#36718;\&#24180;&#24230;&#23457;&#35745;\03&#24180;&#23457;\&#24213;&#31295;\W Y\WINDOWS\Desktop\&#38047;\&#36164;&#26009;\&#38134;&#36718;&#39044;&#26597;\&#25140;\&#24213;&#31295;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037;&#20316;\2020\12.&#24191;&#24030;&#27700;&#21153;&#23616;&#31199;&#37329;&#39033;&#30446;\&#36710;&#20301;&#21442;&#32771;&#25253;&#21578;\RecoveredExternalLink3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0854;&#20182;\PW\&#36890;&#35759;&#24405;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19987;&#19994;&#26631;&#20934;\&#30005;&#23376;&#24037;&#20316;&#24213;&#31295;\&#32929;&#20221;&#24213;&#31295;(&#20462;&#35746;&#65289;\(&#19968;)&#38144;&#21806;&#19982;&#25910;&#27454;&#24490;&#29615;&#31867;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037;&#20316;\2020\12.&#24191;&#24030;&#27700;&#21153;&#23616;&#31199;&#37329;&#39033;&#30446;\&#36710;&#20301;&#21442;&#32771;&#25253;&#21578;\RecoveredExternalLink2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19987;&#19994;&#26631;&#20934;\&#30005;&#23376;&#24037;&#20316;&#24213;&#31295;\&#32929;&#20221;&#24213;&#31295;(&#20462;&#35746;&#65289;\(&#22235;)&#31609;&#36164;&#19982;&#25237;&#36164;&#24490;&#29615;&#31867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Val_s\share%20space\Project\NPL\&#24314;&#34892;NPL&#39033;&#30446;\Data\Korea\KDB\Templates\Template%20-%201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Kitty\my documents\WINDOWS\Desktop\&#37329;&#33391;&#20975;&#20844;&#25991;&#21253;\&#31243;&#24207;&#20462;&#25913;\&#20998;&#26512;&#34920;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19987;&#19994;&#26631;&#20934;\&#30005;&#23376;&#24037;&#20316;&#24213;&#31295;\&#32929;&#20221;&#24213;&#31295;(&#20462;&#35746;&#65289;\(&#19968;)&#38144;&#21806;&#19982;&#25910;&#27454;&#24490;&#29615;&#31867;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037;&#31243;\&#26080;&#38177;\&#22806;&#24149;&#22681;&#22270;&#32440;\&#26080;&#38177;A&#21306;&#26368;&#21518;&#20462;&#25913;&#22270;&#32440;\&#26080;&#38177;&#28165;&#21333;\2007&#24180;&#24230;&#24037;&#31243;\0802&#20013;&#20896;&#22823;&#21414;\&#26395;&#20140;A&#21306;&#25307;&#26631;\&#26395;&#20140;&#20303;&#23429;&#22806;&#39280;&#20998;&#21253;\&#22806;&#39280;&#35780;&#26631;\&#26395;&#20140;4&#65283;&#20303;&#23429;&#22806;&#39280;&#28165;&#21333;0610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4037;&#20316;\2020\12.&#24191;&#24030;&#27700;&#21153;&#23616;&#31199;&#37329;&#39033;&#30446;\&#36710;&#20301;&#21442;&#32771;&#25253;&#21578;\RecoveredExternalLink5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037;&#20316;\2020\12.&#24191;&#24030;&#27700;&#21153;&#23616;&#31199;&#37329;&#39033;&#30446;\&#36710;&#20301;&#21442;&#32771;&#25253;&#21578;\RecoveredExternalLink5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1335;&#26041;&#38598;&#22242;\1&#12289;&#35780;&#20272;&#39033;&#30446;\15&#12289;&#26477;&#24030;&#21452;&#23792;&#20083;&#19994;&#32929;&#26435;&#36716;&#35753;&#39033;&#30446;&#65292;2015-2-3\1&#12289;&#36164;&#20135;&#35780;&#20272;&#25253;&#21578;\0000&#26477;&#24030;&#21452;&#23792;&#20083;&#19994;&#65292;2015-2-6&#65288;&#20272;&#20540;&#65289;\2&#12289;&#35780;&#20272;&#26126;&#32454;&#34920;&#65292;2015-3-5&#65288;&#35843;&#25972;&#65289;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Users\46104\Documents\WXWork\1688850276322496\Cache\File\2018-07\file:\H:\&#38468;&#27880;&#36807;&#28193;&#34920;100103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192.168.10.251\&#20844;&#29992;&#25991;&#26723;\My Documents\CTE ZJ\Jean\Job\Unicom-anhui\2002-final\PBC\CDMA&#27979;&#31639;&#34920;\updated\13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cjj006\&#24191;&#35199;&#21271;&#28023;\zhangyx\xiang\zhangyx\&#38271;&#24198;\&#38271;&#24198;&#20108;&#29256;\&#22797;&#23457;\&#20652;&#21270;\&#20652;&#21270;&#32508;&#21512;0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19987;&#19994;&#26631;&#20934;\&#30005;&#23376;&#24037;&#20316;&#24213;&#31295;\&#32929;&#20221;&#24213;&#31295;(&#20462;&#35746;&#65289;\7(&#19977;)&#29983;&#20135;&#24490;&#29615;&#31867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Finance%20Report\Jul%2006\FZPL-Cash%20Flow-06%201002-KC-DSCR%20study%20(76%2091%25occ)_2006%2010%207%20(2)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Documents and Settings\Owner\My Documents\My QQ Files\DOCUME~1\BOC\LOCALS~1\Temp\Rar$DI09.313\&#20449;&#24687;&#37096;&#36164;&#26009;\&#20449;&#24687;&#36164;&#26009;\&#24037;&#20316;&#24213;&#31295;\&#24037;&#20316;&#24213;&#31295;\eims\&#25253;&#34920;&#22791;&#20221;\2001&#24180;&#19978;&#24066;&#25253;&#34920;\&#22266;&#23450;&#36164;&#20135;&#36164;&#26009;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6366;&#33459;&#33459;\&#26366;&#33459;&#33459;\2013&#24180;5&#26376;\&#23567;&#26519;&#32654;&#26519;&#28246;&#39033;&#30446;\2013-00575-&#28165;&#36828;&#24066;&#28165;&#22478;&#21306;S253&#32447;&#30707;&#35282;&#27573;1&#21495;&#27719;&#27849;&#28286;3&#26635;203&#21495;&#31561;&#20849;71&#22871;&#20303;&#23429;&#22312;&#24314;&#24037;&#31243;\169&#22871;&#21021;&#35780;&#25195;&#25551;&#20214;\2013-00585-&#28165;&#36828;&#24066;&#28165;&#22478;&#21306;S253&#32447;&#30707;&#35282;&#27573;1&#21495;&#27719;&#27849;&#28286;1&#26635;102&#21495;&#31561;&#20849;169&#22871;&#20303;&#23429;&#22312;&#24314;&#24037;&#31243;5.24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7491;&#35802;&#24402;&#26723;&#25991;&#20214;\&#25253;&#21578;\&#31908;&#27491;&#35802;&#36164;&#25253;&#23383;&#31532;2018104&#21495;-&#24191;&#24030;&#24066;&#22686;&#22478;&#21306;&#20154;&#27665;&#27861;&#38498;&#22996;&#25176;&#35780;&#20272;&#28041;&#21450;&#24352;&#27491;&#22269;&#21517;&#19979;&#36710;&#36742;&#35780;&#20272;&#39033;&#30446;\&#35780;&#20272;&#24213;&#31295;&#24037;&#20855;2007.3.26\&#35780;&#20272;&#24213;&#31295;&#65293;&#32508;&#21512;&#34920;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32599;&#24314;&#33322;\17&#12289;&#30005;&#27744;&#21378;&#22788;&#32622;&#20004;&#28525;&#21271;&#36335;4&#21495;&#39033;&#30446;\&#35780;&#20272;&#26126;&#32454;&#34920;4.3&#65288;&#26753;&#24635;&#23457;&#65289;-&#65288;&#35449;&#25913;&#65289;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4037;&#20316;\2020\12.&#24191;&#24030;&#27700;&#21153;&#23616;&#31199;&#37329;&#39033;&#30446;\&#36710;&#20301;&#21442;&#32771;&#25253;&#21578;\RecoveredExternalLink4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6366;&#20908;&#26126;\&#36827;&#34892;&#20013;&#39033;&#30446;\Documents and Settings\All Users\Documents\&#21220;&#24314;&#21313;&#20845;&#27004;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037;&#20316;\2020\12.&#24191;&#24030;&#27700;&#21153;&#23616;&#31199;&#37329;&#39033;&#30446;\&#36710;&#20301;&#21442;&#32771;&#25253;&#21578;\RecoveredExternalLink4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6612;&#20908;&#26525;\&#27719;&#24635;\&#21513;&#21270;21\&#24314;&#31569;&#23433;&#35013;&#34920;&#26368;&#32456;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19987;&#19994;&#26631;&#20934;\&#30005;&#23376;&#24037;&#20316;&#24213;&#31295;\&#32929;&#20221;&#24213;&#31295;(&#20462;&#35746;&#65289;\2&#32508;&#21512;&#31867;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Pc002\acct\ACCT\A3\BOOK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Val_s\share%20space\WINDOWS\TEMP\BOCGI%20Work%20Sheet%20Sample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A:\&#24211;&#23384;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wp\03\&#25151;&#23665;&#31449;&#25913;&#36896;8.25\&#24800;&#23425;&#22686;&#36755;&#25913;&#36896;&#65288;&#20462;&#25913;&#29256;&#65289;\&#27010;&#31639;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2007&#24180;&#24230;&#24037;&#31243;\0802&#20013;&#20896;&#22823;&#21414;\&#25253;&#20215;\&#25253;&#20215;\&#26395;&#20140;A&#21306;&#25307;&#26631;\&#26395;&#20140;&#20303;&#23429;&#22806;&#39280;&#20998;&#21253;\&#22806;&#39280;&#35780;&#26631;\&#26395;&#20140;4&#65283;&#20303;&#23429;&#22806;&#39280;&#28165;&#21333;0610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&#27993;&#27743;&#22825;&#22307;-&#27905;&#24425;&#22346;\&#35797;&#31639;&#32508;&#21512;\2003&#24180;&#25253;\&#20255;&#26126;&#29615;&#20445;\&#28201;&#24030;&#20255;&#26126;\&#20255;&#26126;-11.29&#35797;&#31639;\&#20020;&#27743;\My Documents\2000&#24180;&#24180;&#25253;\2000&#24180;&#24180;&#25253;&#38468;&#27880;&#26684;&#24335;&#30424;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37329;&#29275;&#19975;&#36798;&#24191;&#22330;\&#19975;&#36798;&#24369;&#30005;\&#19975;&#36798;&#24369;&#30005;&#28165;&#21333;12-23\I&#26631;&#27573;&#28165;&#21333;&#21644;&#22270;&#32440;\&#39044;&#31639;&#39033;&#30446;\&#37329;&#29275;&#19975;&#36798;&#24191;&#22330;\&#19975;&#36798;&#24635;&#21253;\4&#19975;&#36798;&#25104;&#37117;&#37329;&#29275;&#30005;&#27668;&#28165;&#21333;(&#35299;&#23494;)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4037;&#20316;\2020\12.&#24191;&#24030;&#27700;&#21153;&#23616;&#31199;&#37329;&#39033;&#30446;\&#36710;&#20301;&#21442;&#32771;&#25253;&#21578;\RecoveredExternalLink2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server\&#20010;&#20154;&#36164;&#26009;&#22791;&#20221;\&#21508;&#39033;&#30446;&#25991;&#20214;&#22841;\&#19977;&#38376;&#23777;&#25991;&#20214;&#22841;\12-24&#27748;&#21457;(&#20117;&#24055;&#20998;&#31867;&#26126;&#32454;)\&#40644;&#37329;&#20844;&#21496;-&#33487;&#23612;&#29305;&#37329;&#30719;\&#35780;&#20272;&#32467;&#26524;\&#20869;&#33945;&#21476;&#37329;&#30719;&#22266;&#23450;&#36164;&#20135;&#30003;&#25253;&#34920;(&#26631;&#20934;&#34920;)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A:\qtysk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SERVER\&#20010;&#20154;&#36164;&#26009;&#22791;&#20221;\&#21484;&#23041;\&#35780;&#20272;&#32467;&#26524;\&#20869;&#33945;&#21476;&#37329;&#30719;&#22266;&#23450;&#36164;&#20135;&#30003;&#25253;&#34920;(&#26631;&#20934;&#34920;)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33258;&#29992;\&#20309;&#23637;&#36884;\2015&#24180;&#21021;&#35780;&#12289;&#25253;&#21578;\2015&#24180;3&#26376;&#21021;&#35780;\&#31908;&#27491;&#35802;&#25151;&#21021;&#23383;&#31532;20150091&#21495;&#24191;&#24030;&#24066;&#30058;&#31162;&#21306;&#29615;&#22478;&#35199;&#36335;136&#21495;&#21326;&#28023;&#22823;&#21414;7&#21495;&#31561;7&#39033;&#25151;&#22320;&#20135;\2014.11.7&#21326;&#28023;&#22823;&#21414;&#20108;&#12289;&#22235;&#23618;&#31561;7&#39033;&#25151;&#22320;&#20135;&#39033;&#30446;-3&#35843;&#25972;&#26696;&#20363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cashflow\cf\cost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Chenghao\&#26465;&#20214;\TEMP\&#21513;&#21270;&#31354;&#34920;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5105;&#30340;&#25991;&#26723;\&#26700;&#38754;\&#32467;&#31639;&#22797;&#26680;&#36164;&#26009;\&#32467;&#31639;&#22797;&#26680;&#36164;&#26009;\KuaiZip\KuaiZip\KuaiZip1483387e$.tmp\&#38738;&#23707;&#20844;&#21496;&#25104;&#26412;&#22797;&#26680;\&#38738;&#23707;&#20844;&#21496;&#25104;&#26412;&#21160;&#24577;10&#24180;6&#26376;&#20221;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ocuments and settings\administrator\&#26700;&#38754;\&#24191;&#24030;&#29123;&#26009;&#38598;&#22242;&#31199;&#37329;&#35780;&#20272;&#27979;&#31639;&#34920;&#65288;&#24066;&#22330;&#31649;&#29702;&#20844;&#21496;&#12289;&#24314;&#26448;&#36152;&#26131;&#20844;&#21496;&#65289;-4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800;&#23425;&#22686;&#36755;&#25913;&#36896;&#65288;&#20462;&#25913;&#29256;&#65289;\&#27010;&#31639;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213;&#31295;\2009&#24180;&#24230;\&#26477;&#24030;--&#20013;&#31918;&#22320;&#20135;\&#23457;&#35745;&#24213;&#31295;\&#35745;&#21010;&#23567;&#32467;&#31561;\C51 &#37325;&#35201;&#24615;&#27700;&#24179;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Documents and Settings\lys\My Documents\&#23433;&#24509;&#38646;&#37096;&#20214;\07&#19975;&#23433;&#23433;&#24509;-&#21016;&#36726;&#33487;\ZI&#65293;&#23384;&#36135;-lys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192.168.1.254\&#21592;&#24037;&#20849;&#20139;&#25991;&#20214;&#22841;\My job\&#20013;&#21270;&#33647;&#21697;\WINDOWS\Desktop\&#33487;&#24030;&#33647;&#19994;&#35780;&#20272;\&#21830;&#26631;&#35780;&#20272;&#36164;&#26009;-&#22635;&#34920;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6417;\&#39033;&#30446;\2018.09-2019\&#24050;&#23436;&#25104;\&#24050;&#24402;&#26723;\&#24050;&#25552;\&#22885;&#23453;\&#20013;&#23665;&#19968;&#36335;20&#21495;&#31561;16&#22871;&#20303;&#23429;&#12289;&#36710;&#20301;&#31199;&#37329;&#39033;&#30446;\&#31908;&#27491;&#35802;&#35780;&#25253;&#23383;[2019]&#31532;0215&#21495;-&#24191;&#24030;&#24066;&#22885;&#23453;&#29289;&#19994;&#31649;&#29702;&#26377;&#38480;&#20844;&#21496;&#25311;&#20986;&#31199;&#25151;&#22320;&#20135;&#28041;&#21450;&#30340;&#20301;&#20110;&#24191;&#24030;&#24066;&#36234;&#31168;&#21306;&#20013;&#23665;&#19968;&#36335;20&#21495;702&#25151;&#31561;14&#39033;&#25151;&#22320;&#20135;&#26376;&#31199;&#37329;&#24066;&#22330;&#20215;&#20540;\&#25151;&#22320;&#20135;&#35780;&#20272;&#27979;&#31639;&#34920;-&#20013;&#23665;&#19968;&#36335;20&#21495;&#31561;16&#22871;&#20303;&#23429;&#12289;&#36710;&#20301; - 4.xlsx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G:\DOCUME~1\zhou\LOCALS~1\Temp\Rar$DI00.828\&#21346;&#20811;2006&#24180;&#25253;&#8212;&#8212;&#33931;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179;&#23433;&#35777;&#21048;&#32929;&#20221;&#21046;&#25913;&#24314;&#39033;&#30446;\1504098&#24179;&#23433;&#35777;&#21048;&#32929;&#20221;&#21046;&#25913;&#24314;-&#25253;&#21578;&#26448;&#26009;\DOCUME~1\t\LOCALS~1\Temp\Rar$DI00.328\PBC-assets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leh\as\Distressed\Cinda\2005%20auction\Cinda%20template%20v5_JC%20rev_13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Users\ZCB6\Documents\WeChat Files\Bc_0926\FileStorage\File\2021-05\1_&#36164;&#20135;&#35780;&#20272;&#34920;0714.xlsx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zccpa2\&#20005;&#21152;&#24378;\12&#26376;\&#29616;&#22330;\2013-01395-&#27976;&#27743;&#24037;&#19994;&#22253;&#22303;&#22320;&#21450;&#22320;&#19978;&#24314;&#31569;&#29289;-2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32599;&#24314;&#33322;\6&#12289;&#27993;&#21830;&#19996;&#33694;&#20538;&#26435;&#39033;&#30446;\&#25253;&#21578;&#19982;&#26126;&#32454;&#34920;-&#27993;&#21830;&#19996;&#33694;1&#25143;0518\&#27993;&#27743;&#31649;&#29702;&#20844;&#21496;&#20538;&#26435;&#20215;&#20540;&#20998;&#26512;&#24213;&#31295;-&#20225;&#19994;&#65288;1225&#65289;.xlsx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Users\&#27946;&#28009;\Desktop\&#24213;&#31295;\&#24037;&#20316;&#24213;&#31295;&#30446;&#24405;V1601\&#38468;&#20214;2&#65306;&#20013;&#20225;&#21326;&#24037;&#20316;&#24213;&#31295;&#27169;&#29256;\01&#24037;&#20316;&#24213;&#31295;&#30446;&#24405;&#23545;&#24212;&#27169;&#29256;\03&#25151;&#20135;&#31867;&#24037;&#20316;&#24213;&#31295;&#27169;&#29256;.xlsx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H:\&#21016;&#23113;&#33721;\&#20010;&#20154;&#24037;&#20316;\&#25151;&#20135;&#39033;&#30446;\2019\2019.11&#39134;&#20113;&#31934;&#32454;&#21270;&#24037;&#21378;\&#22269;&#20247;&#32852;&#8212;&#8212;LXD\2016&#24180;\08\15&#20445;&#21033;&#65288;&#36164;&#20135;&#65289;\&#25151;&#22320;&#20135;&#35780;&#20272;&#36164;&#26009;-&#26368;&#26032;\&#26032;&#36164;&#26009;2016.9.5\&#39033;&#30446;5-&#20445;&#35072;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213;&#31295;\2009&#24180;&#24230;\&#26477;&#24030;--&#20013;&#31918;&#22320;&#20135;\&#23457;&#35745;&#24213;&#31295;\&#35745;&#21010;&#23567;&#32467;&#31561;\&#35843;&#25972;&#25253;&#34920;-2006&#24180;&#24230;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D:\2017\&#29664;&#27743;&#23454;&#19994;\&#21335;&#24179;&#39033;&#30446;\2017.7.10&#25913;-&#21335;&#24179;&#26449;&#25253;&#21578;\file:\Dszhuang\&#25991;&#20214;&#31568;\&#26368;&#26032;&#27169;&#26495;\&#27169;&#26495;\&#26087;\&#22320;&#31246;&#25152;&#24471;&#31246;&#25253;&#21578;8.15--&#24503;&#20449;\&#22522;&#26412;&#31867;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Volumes\DISK_IMG\Volumes\MI USB\&#24605;&#36828;\1\&#35199;&#21306;&#12289;&#27704;&#21644;&#29255;&#21306;\Volumes\MI USB\&#24605;&#36828;\1\&#35199;&#21306;&#12289;&#27704;&#21644;&#29255;&#21306;\Volumes\MI USB\&#24605;&#36828;\1\&#35199;&#21306;&#12289;&#27704;&#21644;&#29255;&#21306;\C:\Users\mac\Library\Containers\com.tencent.xinWeChat\Data\Library\Application Support\com.tencent.xinWeChat\2.0b4.0.9\e7ad3fb239335c8b5b132e15ea4dbfc8\Message\MessageTemp\9e20f478899dc29eb19741386f9343c8\File\Users\mac\Library\Containers\com.tencent.xinWeChat\Data\Library\Application Support\com.tencent.xinWeChat\2.0b4.0.9\e7ad3fb239335c8b5b132e15ea4dbfc8\Message\MessageTemp\9e20f478899dc29eb19741386f9343c8\File\Volumes\MI USB\&#24605;&#36828;\Users\mac\Library\Containers\com.tencent.xinWeChat\Data\Library\Application Support\com.tencent.xinWeChat\2.0b4.0.9\e7ad3fb239335c8b5b132e15ea4dbfc8\Message\MessageTemp\9e20f478899dc29eb19741386f9343c8\File\&#24179;&#23433;&#35777;&#21048;&#32929;&#20221;&#21046;&#25913;&#24314;&#39033;&#30446;\1504098&#24179;&#23433;&#35777;&#21048;&#32929;&#20221;&#21046;&#25913;&#24314;-&#25253;&#21578;&#26448;&#26009;\&#35780;&#20272;\&#38485;&#35199;\&#30005;&#21378;\&#30005;&#21378;\08&#23425;&#22799;&#22823;&#22365;\FLS\LSPG\LS&#26696;&#20363;\2006&#24180;\920&#30005;&#21147;&#32929;&#26435;\&#21508;&#20225;&#19994;&#25253;&#34920;\&#20911;&#29634;0903\&#28246;&#21271;\Documents and Settings\zhonglian\&#26700;&#38754;\&#22797;&#20214; 1&#32423;&#31185;&#20313;&#39069;&#34920;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Users\mac\Library\Containers\com.tencent.xinWeChat\Data\Library\Application Support\com.tencent.xinWeChat\2.0b4.0.9\e7ad3fb239335c8b5b132e15ea4dbfc8\Message\MessageTemp\9e20f478899dc29eb19741386f9343c8\File\C:\Users\mac\Library\Containers\com.tencent.xinWeChat\Data\Library\Application Support\com.tencent.xinWeChat\2.0b4.0.9\e7ad3fb239335c8b5b132e15ea4dbfc8\Message\MessageTemp\9e20f478899dc29eb19741386f9343c8\File\\Users\DELL\Documents\WeChat Files\wxid_emjuwetaoc4e42\FileStorage\File\2021-08\&#65288;20.7.21&#26356;&#26032;&#65289;&#31185;&#23398;&#22478;&#65288;&#19968;&#26399;&#65289;&#39033;&#30446;&#21160;&#24577;&#25104;&#26412;&#21488;&#36134;.xlsx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&#39044;&#35780;&#26126;&#32454;&#34920;--&#38271;&#27954;&#23707;&#38498;&#22763;&#28207;&#20108;&#26399;%20-%2020260513(1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253\Documents and Settings\Vickey\Local Settings\Temporary Internet Files\Content.IE5\G9MJ4TUB\&#30456;&#20851;&#36164;&#26009;\Retail Portfolio Model V10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6446;&#20426;&#26480;\working\office\&#39640;&#30427;&#25237;&#26631;&#21326;&#34701;&#19981;&#33391;&#36164;&#20135;\&#21069;&#26399;&#36164;&#26009;\AST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6446;&#20426;&#26480;\working\office\My%20Documents\Data\Korea\KDB\Templates\Template%20-%201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Wenjianfuwuqi\&#26032;&#24335;&#31246;&#34920;8-13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Wangzhangli\&#25253;&#21578;&#22797;&#26680;\&#36164;&#20135;&#35780;&#20272;\&#28246;&#21271;&#30707;&#27833;&#24635;&#20844;&#21496;&#21152;&#27833;&#31449;\&#28246;&#21271;&#30707;&#27833;83&#21152;1&#35780;&#20272;&#26126;&#32454;&#26597;&#35810;&#31995;&#32479;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6446;&#20806;&#27941;\&#36164;&#26009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6753;&#25935;&#29618;\&#25171;&#21360;&#26426;1060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F:\&#21442;&#32771;\&#25269;&#25276;&#35780;&#20272;\&#20010;&#36151;\&#20010;&#36151;&#35780;&#20272;&#27169;&#26495;2007.1.19(&#25104;&#26412;&#20215;&#20248;&#24800;&#20215;&#26631;&#20934;&#20215;)\&#28304;&#25968;&#25454;&#34920;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30333;&#29233;&#29233;\&#37329;&#37995;&#32440;&#21378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6446;&#20426;&#26480;\working\offi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&#25216;&#26415;&#37096;\Documents%20and%20Settings\Administrator\&#26700;&#38754;\&#39044;&#20272;&#34920;&#26684;&#65288;2014-8-21-1&#21152;&#27700;&#21360;&#65292;&#24180;&#38480;&#21462;&#25972;&#65292;&#20132;&#34892;&#31246;&#36153;&#26126;&#32454;&#65289;&#65288;&#20998;&#27573;&#25910;&#30410;&#65289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hkgsrv113\prc\Documents and Settings\wynhkg0032\My Documents\Trolley\Trolley_20090618_v22_HSBC(three projects, 5% carrying cost)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21442;&#32771;\&#25269;&#25276;&#35780;&#20272;\&#20010;&#36151;\&#20010;&#36151;&#35780;&#20272;&#27169;&#26495;2007.1.19(&#25104;&#26412;&#20215;&#20248;&#24800;&#20215;&#26631;&#20934;&#20215;)\&#28304;&#25968;&#25454;&#34920;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26381;&#21153;&#22120;\Documents%20and%20Settings\Administrator\&#26700;&#38754;\&#26032;&#24314;&#25991;&#20214;&#22841;\C2013-030024-&#21271;&#20140;&#24066;&#39034;&#20041;&#21306;&#37329;&#30410;&#34903;7&#21495;1&#24162;&#31561;3&#24162;&#25151;&#22320;&#20135;&#25269;&#25276;&#20215;&#20540;&#39044;&#20272;\&#22269;&#31574;&#35745;&#31639;&#34920;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2\&#25216;&#26415;&#37096;\&#26032;&#24335;&#31246;&#34920;8-13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0\&#25216;&#26415;&#37096;2\&#26032;&#24335;&#31246;&#34920;8-13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:\My%20Documents\&#24037;&#20316;&#24213;&#31295;12.11\&#22303;&#22320;&#24213;&#31295;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CEA09\&#30005;&#35805;&#26126;&#32454;&#34920;\&#33487;&#24030;&#65288;&#26080;&#27719;&#24635;,&#21556;&#27743;&#32447;&#36335;&#20462;&#25913;&#65289;\&#24066;&#26412;&#37096;\&#27743;&#33487;&#33487;&#24030;&#26412;&#37096;&#65288;&#20013;&#22830;&#65289;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qh003\d\&#35774;&#22791;\&#21407;&#22987;\814\13%20&#38081;&#36335;&#37197;&#20214;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qh003\d\&#35774;&#22791;\&#21407;&#22987;\814\20%20&#36816;&#36755;&#20844;&#21496;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\&#25968;&#25454;&#20013;&#24515;\&#40857;&#30000;&#22303;&#22320;\&#20013;&#24800;&#22303;&#22320;\&#35745;&#31639;&#34920;%20&#30340;&#22791;&#20221;%20&#30340;&#22791;&#20221;%20&#30340;&#22791;&#20221;.xlk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3545;&#31169;&#25216;&#26415;1\2010&#24180;12&#26376;&#65288;photo&#65289;\&#25105;&#30340;&#21516;&#33268;&#35802;\&#25253;&#21578;\7&#26376;\[A2006]&#31532;07057&#21495;&#23458;&#26449;&#31435;&#20132;&#36130;&#26234;&#22823;&#21414;&#22312;&#24314;&#24037;&#31243;\7.25.xlk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0.198.49.43\d$\Budget\Budget%202007\Revenue%202007%20Test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04\&#29113;\office\&#39640;&#30427;&#25237;&#26631;&#21326;&#34701;&#19981;&#33391;&#36164;&#20135;\&#21069;&#26399;&#36164;&#26009;\AST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5216;&#26415;&#37096;9\&#26412;&#22320;&#30913;&#30424;%20(d)\&#21021;&#35780;\2007&#24180;\3&#26376;\ZHJ200703063&#28023;&#29664;&#21306;&#27859;&#26223;&#33457;&#22253;AB&#21306;&#21830;&#38138;&#21450;&#36710;&#20301;\&#21516;&#33268;&#35802;\&#35780;&#20272;\&#25253;&#21578;\2006&#24180;\9&#26376;\[A2006]&#31532;09040&#21495;&#28023;&#29664;&#21306;&#36196;&#23703;&#21271;&#36335;&#27859;&#26223;&#33457;&#22253;&#21830;&#38138;&#12289;&#36710;&#20301;&#21450;&#37096;&#20998;&#20303;&#23429;\&#20551;&#35774;&#24320;&#21457;&#27861;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40644;&#22269;&#32500;\&#21021;&#35780;&#26126;&#32454;&#34920;\office\&#39640;&#30427;&#25237;&#26631;&#21326;&#34701;&#19981;&#33391;&#36164;&#20135;\&#21069;&#26399;&#36164;&#26009;\AST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04\&#29113;\offi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\&#25968;&#25454;&#20013;&#24515;\&#21021;&#35780;&#24847;&#35265;&#20070;&#65288;&#35201;&#20889;&#27004;&#40836;&#65289;\2007&#24180;&#21021;&#35780;&#24847;&#35265;&#20070;\11&#26376;\ZH200711030&#26032;&#22616;&#38215;&#26032;&#22616;&#24037;&#19994;&#22253;&#22616;&#32654;&#26449;&#22320;&#27573;&#19968;&#23447;&#24037;&#19994;&#29992;&#22320;\&#25253;&#21578;\&#25151;&#22320;&#20135;\&#21021;&#35780;\2006\6.7&#35885;&#32463;&#29702;\0401413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R\f\&#25105;&#30340;&#21516;&#33268;&#35802;\&#25253;&#21578;\7&#26376;\[A2006]&#31532;07057&#21495;&#23458;&#26449;&#31435;&#20132;&#36130;&#26234;&#22823;&#21414;&#22312;&#24314;&#24037;&#31243;\7.25.xlk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40644;&#22269;&#32500;\&#21021;&#35780;&#26126;&#32454;&#34920;\offi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5216;&#26415;&#37096;9\&#26412;&#22320;&#30913;&#30424;%20(d)\&#35780;&#20272;&#25253;&#21578;\2006\&#22235;&#26376;\[A2006]&#31532;04042&#21495;&#40857;&#30000;&#19996;&#30452;&#34903;&#35199;&#20391;&#22303;&#22320;\&#19979;&#28193;&#36335;&#22303;&#22320;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04\&#29113;\&#38472;&#29113;\2007\&#21021;&#35780;\12&#26376;\ZH200712026&#28023;&#29664;&#21306;&#24037;&#19994;&#22823;&#36947;122&#21495;&#24191;&#37325;&#21378;&#20869;&#21271;&#21306;&#22320;&#27573;(&#31532;&#20843;&#26399;)&#19968;&#23447;&#20303;&#23429;&#29992;&#22320;&#22303;&#22320;&#20351;&#29992;&#26435;\&#21103;&#26412;&#20843;&#26399;&#35745;&#31639;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04\&#29113;\&#38472;&#29113;\2008\&#21021;&#35780;\ZH200801029&#40548;&#23665;&#24066;&#20849;&#21644;&#38215;&#26032;&#26448;&#26009;&#20135;&#19994;&#22522;&#22320;&#19977;&#23447;&#24037;&#19994;&#29992;&#22320;\&#35745;&#31639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30333;&#29233;&#29233;\&#37329;&#37995;&#32440;&#21378;\My 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Documents and Settings\jojo.yu.EWD\Local Settings\Temporary Internet Files\Content.IE5\D6QU6M5N\FZPL-Cash Flow-06 0912-KC-06 0919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Pis\valuation\&#39640;&#30427;&#25237;&#26631;&#21326;&#34701;&#19981;&#33391;&#36164;&#20135;\&#21069;&#26399;&#36164;&#26009;\AST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Val_s\share%20space\&#39640;&#30427;&#25237;&#26631;&#21326;&#34701;&#19981;&#33391;&#36164;&#20135;\&#21069;&#26399;&#36164;&#26009;\AST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Val_s\share%20spa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Val_s\share%20space\Project\NPL\&#24314;&#34892;NPL&#39033;&#30446;\Data\Korea\KDB\Templates\Template%20-%201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Finance%20Report\Jul%2006\FZPL-Cash%20Flow-06%201002-KC-DSCR%20study%20(76%2091%25occ)_2006%2010%207%20(2)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Val_s\share%20space\WINDOWS\TEMP\BOCGI%20Work%20Sheet%20Sample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cashflow\cf\cost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leh\as\Distressed\Cinda\2005%20auction\Cinda%20template%20v5_JC%20rev_13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0.198.49.43\d$\Budget\Budget%202007\Revenue%202007%20Test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253\user\sxmeng\&#26700;&#38754;\red%20sun\06&#24180;&#21512;&#21516;&#28165;&#21333;(&#25552;&#20379;&#65289;1&#12290;2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253\user\sxmeng\&#26700;&#38754;\red%20sun\06&#24180;&#21512;&#21516;&#28165;&#21333;(&#25552;&#20379;&#65289;1&#12290;29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cashflow\cf\NPV%20&amp;%20IRR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253\sally\Accountdata\2002data\&#37096;&#38376;&#36153;&#29992;200207-200212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H:\&#25269;&#25276;-&#27491;&#22312;&#20570;\&#26631;&#20934;&#37096;&#21457;&#25253;&#21578;&#27169;&#26412;100831\&#20016;&#21488;&#20449;&#36828;&#25995;&#65288;&#24037;&#19994;&#65289;\&#24037;&#19994;\&#22522;&#20934;&#22320;&#20215;&#20462;&#27491;&#27861;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HANS\SHARED\&#39640;&#30427;&#25237;&#26631;&#21326;&#34701;&#19981;&#33391;&#36164;&#20135;\&#21069;&#26399;&#36164;&#26009;\AST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:\&#26032;&#39033;&#30446;\project\&#26087;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:\CONMAN99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PKT2\650FORMA.XLW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00TRF\TRFWS206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Operations\Finance\2005\Capex\PTS%20Database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Fina02\C\2RF98\OTHER\INFL2R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Documents and Settings\stephen\Local Settings\Temporary Internet Files\OLK12\Material for FZPL's Board Meeting Nov  06- Sunny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PLANNING\COFFEE\98FCAST\FRFREV\FRF98FYR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Logistics\Confectionery%20Coffee\Coffee\Coffee%20FOFs\MasterCoffeeFOF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GC\Finance\PRC%20DryGrocery\KGT\Ad-Hoc\ITQ\SubITQ_2004%20(KGT)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Operations\Finance\2005\Capex\PTS%20Database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00TRF\TRFWS206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WINDOWS\TEMP\AR%20Calculation%20-%20Automatic%20End-Packaging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KITTYZEN\F_MONICA\ALBIN\USREPORT\mfr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FINANCE\KITTYZEN\F_MONICA\ALBIN\USREPORT\mfr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FINANCE\KITTYZEN\F_MONICA\ALBIN\USREPORT\mfr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Documents%20and%20Settings\baldellm\My%20Documents\KFI\DCT\DCt%20templates\Final\OP_P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cashflow\cf\NPV%20&amp;%20IRR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Operations\Finance\2004\Budgets\SRF04\Capex\Final_Database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Operations\Finance\2005\Budgets\OB%202005\Template\Plant%20DCT\TRF%20Template%20v2.0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Cost%20Controlling\KITTYZEN\KPI%20Monthly%20report\2006\Production%20Variance\06%20M5\Ops%20PNL%20WS-M5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KAPPH101\SEA$\SEA\OB-DECK3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BDGETGEN\THISYEAR.XLW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DOCS\EXCEL\0BTYP\97OBTYP.XLW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PROD\prod6\OPS\2002\0209\CONF\CONF%20VC%20var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PROD\prod6\OPS\2002\0209\CONF\CONF%20VC%20var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PLANNING\FOOD\REFRIG\98FCAST\MONTHLIE\MAR\NERFRF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PLANNING\FOOD\REFRIG\98FCAST\MONTHLIE\MAR\NERFRF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253\sally\Accountdata\2002data\&#37096;&#38376;&#36153;&#29992;200207-200212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SRF99\blanco.xls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19987;&#19994;&#26631;&#20934;\&#30005;&#23376;&#24037;&#20316;&#24213;&#31295;\&#32929;&#20221;&#24213;&#31295;(&#20462;&#35746;&#65289;\2&#32508;&#21512;&#31867;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19987;&#19994;&#37096;__&#29579;&#26195;&#26126;\&#35780;&#20272;&#24037;&#20316;&#24213;&#31295;\wxm\&#24213;&#31295;&#30005;&#23376;&#29256;3\(&#19977;)&#29983;&#20135;&#24490;&#29615;&#31867;.xls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DOCS\EXCEL\ACTUAL\1996DATA.XLW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Documents%20and%20Settings\SLoeffel2\Local%20Settings\Temporary%20Internet%20Files\OLK9C\97OBTYP.XLW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X:\Documents%20and%20Settings\kapjxm1\Local%20Settings\Temporary%20Internet%20Files\OLK5\DATA\EXDATA\CPEXPER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ARCHIVOS\2001\Trf\Pts\Data%20PTS%20Venezuela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Data\MBD\Upload%20sheet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Data\MBD\Upload%20sheet.xls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3\&#35780;&#20272;&#24037;&#20316;&#24213;&#31295;&#65293;&#38500;&#23454;&#29289;&#36164;&#20135;&#22806;&#31185;&#30446;\&#26032;&#24314;&#25991;&#20214;&#22841;\2000&#24180;&#24180;&#25253;\2000&#24180;&#24180;&#25253;&#38468;&#27880;&#26684;&#24335;&#30424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H:\&#25269;&#25276;-&#27491;&#22312;&#20570;\&#26631;&#20934;&#37096;&#21457;&#25253;&#21578;&#27169;&#26412;100831\&#20016;&#21488;&#20449;&#36828;&#25995;&#65288;&#24037;&#19994;&#65289;\&#24037;&#19994;\&#22522;&#20934;&#22320;&#20215;&#20462;&#27491;&#27861;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KRAFT\Miscelan\Forecast%20SEPTEMBER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GC\Finance\PRC%20FP&amp;A\Reporting\Planning%202006\MYU06\files%20from%20Operations\Beijing%20MYU06.xls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GC\Finance\PRC%20DryGrocery\KGT\Planning\2005%20OB\Guangtong%20R&amp;D%20OB05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Cost%20Controlling\KITTYZEN\Budget\OB06\STD%20assumption\OB06%20CYLINDER%20COST%20ASSUMPTION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96TRF\OVERHEAD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96TRF\OVERHEAD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SRF99\2RF99MACROECONOMICS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BS&amp;PnL_2011\GB's%20BS%20by%20Dec%202011_Final.xls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J:\Cost%20Controlling\KITTYZEN\KPI%20Monthly%20report\2006\Production%20Variance\06%20M1\OPACT06P01_CNPLCFEGU.xls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home\somar\actuales\RMC-F&amp;M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HANS\SHARED\&#39640;&#30427;&#25237;&#26631;&#21326;&#34701;&#19981;&#33391;&#36164;&#20135;\&#21069;&#26399;&#36164;&#26009;\AST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WINDOWS\Temporary%20Internet%20Files\OLK2116\Mati&#232;res%20s&#232;ches%20base%20OB2003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pkfisgsinfnp02\shardata\Operations\Finance\2006\Budgets\OB06\Template\PROD\prod6\OPS\2002\0209\CONF\CONF%20VC%20var.xls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WINDOWS\TEMP\Work\Kraft_new\Sop.xla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WINDOWS\TEMP\Work\Kraft_new\Sop.xla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3545;&#31169;&#25216;&#26415;1\&#30456;&#29255;1%20(d)\&#25105;&#30340;&#21516;&#33268;&#35802;\&#25253;&#21578;\7&#26376;\[A2006]&#31532;07057&#21495;&#23458;&#26449;&#31435;&#20132;&#36130;&#26234;&#22823;&#21414;&#22312;&#24314;&#24037;&#31243;\7.25.xlk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36830;&#27901;&#27427;\16.12\&#25253;&#21578;\&#33521;&#24503;&#22269;&#22303;&#23616;&#65288;&#25151;&#20135;+&#22303;&#22320;&#65289;\4.13&#65288;&#20986;&#35753;&#65289;&#33521;&#24503;&#24066;&#33521;&#22478;&#26757;&#33457;&#21271;&#36335;32&#21495;\&#27743;&#22478;&#30003;&#25253;&#34920;1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3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pkfisgsinfnp02\shardata\Operations\Finance\2006\Budgets\OB06\Template\DATA\SEA\97SRF\SRF-PRES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1RF\95&amp;PYRS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19987;&#19994;&#26631;&#20934;\&#30005;&#23376;&#24037;&#20316;&#24213;&#31295;\&#32929;&#20221;&#24213;&#31295;(&#20462;&#35746;&#65289;\9(&#20116;)&#36135;&#24065;&#36164;&#37329;&#19982;&#20854;&#20182;&#29305;&#27530;&#20107;&#39033;&#31867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:\&#26032;&#39033;&#30446;\project\&#26087;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Finance-SZP\Finance-Costing\Project\Mini%20Oreo\Mini%20OREO%20DVL(hqw)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Projekte\Automation%20Aasted\AREQUEST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KJSATBLUIMCNT01\FC_Pub$\FC-IMC\PUBLIC\REPORT\96OB&amp;TRF\REV_SRF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Wenjianfuwuqi\&#23457;&#35745;&#27169;&#26495;\&#36890;&#29992;&#23457;&#35745;&#34920;&#26684;&#27169;&#26495;1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pkfisgsinfnp02\shardata\Operations\Finance\2006\Budgets\OB06\Template\96TRF\OVERHEAD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Pc-1\&#26032;&#24314;&#25991;&#20214;&#22841;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Z: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I:\&#25237;&#34892;&#31185;&#30446;&#21305;&#37197;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\&#21208;&#23519;&#29616;&#22330;&#29031;&#29255;\&#38047;\6FJ045&#24191;&#24030;&#24066;&#30333;&#20113;&#21306;&#30707;&#27801;&#36335;451&#21495;&#22823;&#38498;\&#39640;&#30427;&#25237;&#26631;&#21326;&#34701;&#19981;&#33391;&#36164;&#20135;\&#21069;&#26399;&#36164;&#26009;\AST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Documents%20and%20Settings\SLoeffel2\Local%20Settings\Temporary%20Internet%20Files\OLK9C\PMIREQ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:\CONMAN99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Documents%20and%20Settings\SLoeffel2\Local%20Settings\Temporary%20Internet%20Files\OLK9C\99AFFPCKG.xls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SFR98\ZARI2RF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EUKFIATVIEFNP08\Users$\COSTOS\nuevo\TYP99_00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19987;&#19994;&#26631;&#20934;\&#30005;&#23376;&#24037;&#20316;&#24213;&#31295;\&#32929;&#20221;&#24213;&#31295;(&#20462;&#35746;&#65289;\3&#39318;&#34920;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19987;&#19994;&#37096;__&#29579;&#26195;&#26126;\&#35780;&#20272;&#24037;&#20316;&#24213;&#31295;\wxm\&#24213;&#31295;&#30005;&#23376;&#29256;3\(&#19968;)&#38144;&#21806;&#19982;&#25910;&#27454;&#24490;&#29615;&#31867;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MARKETIN\TRAKI424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MARKETIN\TRAKI424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LILYZ\WKCOVER\WKCVR35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2011&#24180;&#25253;&#21578;\2011&#24180;&#24050;&#23436;&#25104;&#25253;&#21578;\&#20029;&#24433;&#24191;&#22330;&#27491;&#24335;&#25253;&#21578;8-1\&#21608;&#32988;&#21326;&#20043;&#35780;&#20272;&#25253;&#21578;\&#36164;&#20135;&#25253;&#21578;\2006-2007&#25253;&#21578;\2007\&#24191;&#19996;&#38271;&#29664;&#20852;&#36152;&#26131;&#26377;&#38480;&#20844;&#21496;\&#38271;&#29664;&#20852;&#36152;&#26131;&#20844;&#21496;&#22996;&#25176;&#35780;&#20272;&#26126;&#32454;&#34920;&#65288;&#21518;&#65289;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DOCUME~1\kapwxy0\LOCALS~1\Temp\&#22791;&#20221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PKT2\650FORMA.XLW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DOCUME~1\kapwxy0\LOCALS~1\Temp\&#22791;&#20221;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KAPPH101\SEA$\SEA\1999OB\Chart%20Format\RGIONRPT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Documents%20and%20Settings\kapmxh0\Local%20Settings\Temporary%20Internet%20Files\OLK8\KGT-SRF-Apr-Dec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PLANNING\FOOD\REFRIG\98FCAST\MONTHLIE\SRF\FULLCHEE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PLANNING\FOOD\REFRIG\98FCAST\MONTHLIE\SRF\FULLCHEE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pkfisgsinfnp02\shardata\Operations\Finance\2004\Capex%20Productivity\Act%20Prodty%202004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Operations\Finance\2005\Capex\Final_Database%20AP%20Local.xls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Finance\Finance\Reporting\BS%20&amp;%20PnL_2009\6&#26376;&#20221;&#20973;&#35777;\Operations\Finance\2005\Capex\Final_Database%20AP%20Local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Cost%20Controlling\KITTYZEN\Budget\06CU3\Prodty\Prodty%20Calculation_CU3-06-WS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58.3\Share\Remote%20Office\Cost%20Controlling\KITTYZEN\Budget\OB06\BOM\Temp%20Labor%20Testing%20-%20Base%20on%20TRF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6446;&#20806;&#27941;\&#36164;&#26009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00TRF\TRFWS206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29976;&#32899;&#38634;&#26494;\&#38634;&#26494;&#25253;&#21578;\&#23384;&#36135;&#35780;&#20272;&#24213;&#31295;(&#26417;)\5(&#19968;)&#38144;&#21806;&#19982;&#25910;&#27454;&#24490;&#29615;&#31867;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19987;&#19994;&#26631;&#20934;\&#30005;&#23376;&#24037;&#20316;&#24213;&#31295;\&#32929;&#20221;&#24213;&#31295;(&#20462;&#35746;&#65289;\(&#20108;)&#36141;&#36135;&#19982;&#20184;&#27454;&#24490;&#29615;&#31867;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133\&#25216;&#26415;&#37096;\2004%20report\Files%20package\2004%20Tax%20bureau%20material\2004&#24180;&#22269;&#31246;&#31293;&#26597;&#36164;&#26009;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19987;&#19994;&#26631;&#20934;\&#30005;&#23376;&#24037;&#20316;&#24213;&#31295;\&#32929;&#20221;&#24213;&#31295;(&#20462;&#35746;&#65289;\7(&#19977;)&#29983;&#20135;&#24490;&#29615;&#31867;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19987;&#19994;&#26631;&#20934;\&#30005;&#23376;&#24037;&#20316;&#24213;&#31295;\&#32929;&#20221;&#24213;&#31295;(&#20462;&#35746;&#65289;\(&#19977;)&#29983;&#20135;&#24490;&#29615;&#31867;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19987;&#19994;&#26631;&#20934;\&#30005;&#23376;&#24037;&#20316;&#24213;&#31295;\&#32929;&#20221;&#24213;&#31295;(&#20462;&#35746;&#65289;\(&#22235;)&#31609;&#36164;&#19982;&#25237;&#36164;&#24490;&#29615;&#31867;.xls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19987;&#19994;&#26631;&#20934;\&#30005;&#23376;&#24037;&#20316;&#24213;&#31295;\&#32929;&#20221;&#24213;&#31295;(&#20462;&#35746;&#65289;\(&#19968;)&#38144;&#21806;&#19982;&#25910;&#27454;&#24490;&#29615;&#31867;.xls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Pc-1\&#26032;&#24314;&#25991;&#20214;&#22841;\&#38047;\6FJ045&#24191;&#24030;&#24066;&#30333;&#20113;&#21306;&#30707;&#27801;&#36335;451&#21495;&#22823;&#38498;\My%20Documents\Data\Korea\KDB\Templates\Template%20-%201.xls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5216;&#26415;&#37096;9\&#26412;&#22320;&#30913;&#30424;%20(d)\&#21516;&#33268;&#35802;\&#35780;&#20272;\&#21021;&#35780;\2006&#24180;\7&#26376;\ZH200607026&#23458;&#26449;&#31435;&#20132;&#22312;&#24314;&#24037;&#31243;\7.27%20&#30340;&#22791;&#20221;.xlk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F:\&#19978;&#25253;&#19994;&#32489;&#25253;&#21578;\&#30465;&#21327;&#20250;&#19978;&#25253;&#25253;&#21578;&#29256;&#26412;\&#25209;&#37327;&#19994;&#32489;&#30003;&#25253;&#31034;&#20363;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Operations\Finance\2005\Capex\PTS%20Database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225\filedata\&#25105;&#30340;&#21516;&#33268;&#35802;\&#25253;&#21578;\7&#26376;\[A2006]&#31532;07057&#21495;&#23458;&#26449;&#31435;&#20132;&#36130;&#26234;&#22823;&#21414;&#22312;&#24314;&#24037;&#31243;\7.25.xlk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Kitty\my%20documents\WINDOWS\Desktop\&#37329;&#33391;&#20975;&#20844;&#25991;&#21253;\&#31243;&#24207;&#20462;&#25913;\&#20998;&#26512;&#34920;.XLS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1.3\&#35780;&#20272;&#25253;&#21578;&#21442;&#32771;\&#35780;&#20272;\&#26032;&#24314;&#25991;&#20214;&#22841;\2000&#24180;&#24180;&#25253;\2000&#24180;&#24180;&#25253;&#38468;&#27880;&#26684;&#24335;&#30424;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I:\&#26032;&#24335;&#31246;&#34920;8-13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server-pc\&#20854;&#20182;\PW\&#36890;&#35759;&#24405;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19987;&#19994;&#37096;__&#29579;&#26195;&#26126;\&#35780;&#20272;&#24037;&#20316;&#24213;&#31295;\wxm\&#24213;&#31295;&#30005;&#23376;&#29256;3\(&#20116;)&#36135;&#24065;&#36164;&#37329;&#19982;&#20854;&#20182;&#29305;&#27530;&#20107;&#39033;&#31867;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Hy\TOOLS%20(D)\&#39640;&#30427;&#25237;&#26631;&#21326;&#34701;&#19981;&#33391;&#36164;&#20135;\&#21069;&#26399;&#36164;&#26009;\AST.xls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Ibm\cb\&#37329;&#23433;\&#25104;&#26412;&#21475;\11&#26376;&#31185;&#30446;&#20313;&#39069;&#34920;\11&#26376;&#24320;&#21457;&#25104;&#26412;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04\&#29113;\WINDOWS\Desktop\05110547\&#35745;&#31639;&#65288;&#20113;&#26223;&#21517;&#37117;&#65289;.xls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F:\Users\ZCB4\AppData\Roaming\kingsoft\wps\XLSTART\MASTERS\AR\AREEFY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 and Settings\kaptxs1\Local Settings\Temporary Internet Files\OLK4\Plant DCT template (old version)_P1'06-SZ1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A:\qtysk.xls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6446;&#26976;&#25991;&#20214;-&#24605;&#36828;\9&#26376;\&#12304;2022C&#65288;GZ&#65289;0073&#21495;&#12305;-&#28023;&#26684;33&#39033;&#29289;&#19994;&#31199;&#37329;&#25253;&#21578;\2022C&#65288;GZ&#65289;0073&#21495;-&#28023;&#26684;33&#39033;&#29289;&#19994;&#31199;&#37329;&#25253;&#21578;-&#20986;&#25253;&#21578;\#REF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Lenovo\&#20309;&#31168;&#28165;&#24037;&#20316;&#25991;&#20214;&#22841;\&#12304;2015-12&#26376;&#12305;\2015-12-16&#65288;&#30058;&#31162;&#24037;&#34892;&#65289;&#20449;&#19994;&#20844;&#21496;&#22312;&#24314;&#24037;&#31243;\&#26032;&#24314;&#25991;&#20214;&#22841;%20(3)\&#30465;&#25151;&#21327;-&#25209;&#37327;&#19994;&#32489;&#30003;&#25253;&#27169;&#26495;\&#30465;&#25151;&#21327;&#19978;&#25253;&#19994;&#32489;-&#30830;&#35748;&#29256;\&#25209;&#37327;&#19994;&#32489;&#30003;&#25253;&#27169;&#26495;.xls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HANS\SHARED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http:\192.168.0.10\WINDOWS\Desktop\&#23457;&#35745;&#24072;&#20107;&#25152;.xls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Lenovo\Users\&#29579;&#31185;\Documents\WeChat%20Files\wxid_vphy8lf225nr22\FileStorage\File\2021-03\&#27979;&#31639;&#34920;-202011201642.xlsx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LIANGZHIJUN\d\2005&#24180;&#26753;&#24535;&#20891;&#25991;&#20214;\&#23457;&#35745;&#24037;&#20316;&#24213;&#31295;\A&#20844;&#21496;&#23457;&#35745;&#24213;&#31295;&#65288;&#24449;&#65289;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LIANGZHIJUN\d\2005&#24180;&#26753;&#24535;&#20891;&#25991;&#20214;\&#23457;&#35745;&#24037;&#20316;&#24213;&#31295;\A&#20844;&#21496;&#23457;&#35745;&#24213;&#31295;.xlk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6366;&#20908;&#26126;\&#36827;&#34892;&#20013;&#39033;&#30446;\Documents%20and%20Settings\All%20Users\Documents\&#21220;&#24314;&#21313;&#20845;&#27004;.xls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%20Documents\&#24213;&#31295;\&#23457;&#35745;2005\2005&#24180;&#24230;&#23457;&#35745;\&#32929;&#20221;&#21046;\&#40857;&#22836;&#32929;&#20221;\&#38024;&#32455;&#20061;&#21378;\&#24213;&#31295;2005\&#26412;&#24066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Fina02\C\2RF98\OTHER\INFL2RF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39640;&#30427;&#25237;&#26631;&#21326;&#34701;&#19981;&#33391;&#36164;&#20135;\&#21069;&#26399;&#36164;&#26009;\AST.xls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38182;&#27743;&#22806;&#20107;2003.11.30&#24213;&#31295;.xls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My%20Documents\&#25104;&#26412;&#26680;&#31639;\&#25104;&#26412;&#26680;&#31639;2003&#24180;\&#20179;&#24211;_03-12&#26376;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%20Documents\Data\Korea\KDB\Templates\Template%20-%201.xls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20934;&#21017;\&#26032;&#24213;&#31295;\&#21608;&#24800;&#29748;\&#36164;&#26009;\&#23458;&#25143;&#36164;&#26009;\&#38647;&#20801;&#19978;&#33647;&#19994;\2003&#24180;&#24230;\&#32456;&#23457;\&#26412;&#37096;\&#26412;&#37096;&#32456;&#23457;&#65293;2003&#26126;&#32454;&#34920;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20934;&#21017;\&#26032;&#24213;&#31295;\&#21608;&#24800;&#29748;\&#36164;&#26009;\&#23458;&#25143;&#36164;&#26009;\&#38647;&#20801;&#19978;&#33647;&#19994;\2005\&#39044;&#23457;\&#38647;&#35199;\&#36134;\&#38647;&#35199;2005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3457;&#35745;\2005&#24180;&#24230;&#23457;&#35745;\&#23478;&#21270;&#32929;&#20221;\&#19978;&#28023;&#28165;&#22915;&#21270;&#22918;&#21697;&#26377;&#38480;&#20844;&#21496;\2005&#24213;&#31295;\2005.12.31&#26126;&#32454;&#24080;\Book1.xls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2005&#24180;\2005&#23478;&#21270;&#32929;&#20221;\&#35802;&#22777;&#22609;&#33014;2005\&#23458;&#25143;&#25552;&#20379;&#36164;&#26009;2005\&#23384;&#36135;&#28165;&#21333;05.1-12&#26376;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&#22320;&#20135;&#38598;&#22242;\2005\&#24180;&#25253;\&#26412;&#37096;\&#22320;&#20135;&#38598;&#22242;\2005\&#24180;&#25253;\&#26032;&#22478;\&#25910;&#20837;&#27979;&#35797;.xls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19978;&#24066;&#20844;&#21496;&#23457;&#35745;\&#29233;&#24314;\2002&#24180;&#29233;&#24314;\&#29233;&#24314;&#35745;&#36130;&#37096;\&#20020;&#26102;&#25991;&#20214;\&#30701;&#26399;&#25237;&#36164;&#25991;&#20214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PLANNING\COFFEE\98FCAST\FRFREV\FRF98FYR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%20Documents\1999&#24180;&#25253;\&#20013;&#21326;&#20225;&#19994;\&#20013;&#20225;&#26412;&#37096;\&#22266;&#23450;&#36164;&#20135;\&#22266;&#23450;&#36164;&#20135;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&#27491;&#35802;\&#36830;&#24179;&#20449;&#29992;&#31038;&#25913;&#21046;\&#24213;&#31295;\&#36164;&#20135;&#35780;&#20272;&#24037;&#20316;&#24213;&#31295;&#65288;&#36830;&#24179;&#25913;&#21046;&#65289;\&#36164;&#20135;&#35780;&#20272;&#24037;&#20316;&#24213;&#31295;&#65288;&#36830;&#24179;&#25913;&#21046;&#65289;\My%20Documents\2004&#24180;&#24180;&#25253;\&#20013;&#21326;&#20225;&#19994;\&#21476;&#21271;&#26412;&#37096;\2004&#24180;&#21476;&#21271;&#26412;&#37096;&#24037;&#20316;&#24213;&#31295;&#65293;&#27784;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192.168.0.5\&#33539;&#39134;\&#20854;&#20182;&#26410;&#20986;\&#25269;&#25276;&#36151;&#27454;&#26410;&#20986;\&#24191;&#24030;&#24066;&#22825;&#27827;&#21306;&#22825;&#27827;&#19996;&#36335;31&#21495;&#39318;&#23618;\Documents%20and%20Settings\All%20Users\Documents\&#21220;&#24314;&#21313;&#20845;&#27004;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2303;&#22320;&#22686;&#20540;&#31246;&#28165;&#31639;201303&#65288;&#26368;&#32456;&#29256;&#65289;\&#19968;&#21306;&#12289;&#21830;&#19994;&#34903;&#28165;&#31639;&#65288;&#30005;&#23376;&#29256;&#65289;\4-26&#20107;&#21153;&#25152;&#23457;&#35745;&#25253;&#21578;\&#24320;&#21457;&#38388;&#25509;&#36153;&#29992;-&#20315;&#20872;&#22303;&#22686;&#31246;.xlsx.xls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0315;&#20872;&#39033;&#30446;\&#20315;&#20872;&#39033;&#30446;&#22303;&#22686;&#31246;&#27979;&#31639;\&#31246;&#21153;\2010&#24180;&#25152;&#24471;&#31246;&#27719;&#31639;&#28165;&#32564;&#21450;&#33258;&#26597;\&#21335;&#22885;&#19978;&#24066;&#25910;&#20837;&#25104;&#26412;&#28165;&#29702;\5451%20Cost%20calculation%20and%20allocation%20-S4.xls" TargetMode="External"/></Relationships>
</file>

<file path=xl/externalLinks/_rels/externalLink6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8023;&#26223;&#22478;\&#20225;&#19994;&#25152;&#24471;&#31246;&#30003;&#25253;\2012.9&#25152;&#24471;&#31246;&#30003;&#25253;-&#28023;&#26223;&#22478;\9.30&#27719;&#31639;&#28165;&#32564;&#25910;&#20837;.xls" TargetMode="External"/></Relationships>
</file>

<file path=xl/externalLinks/_rels/externalLink6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0315;&#20872;&#39033;&#30446;\&#20315;&#20872;&#39033;&#30446;&#22303;&#22686;&#31246;&#27979;&#31639;\&#31246;&#21153;\2010&#24180;&#25152;&#24471;&#31246;&#27719;&#31639;&#28165;&#32564;&#21450;&#33258;&#26597;\&#21335;&#22885;&#19978;&#24066;&#25910;&#20837;&#25104;&#26412;&#28165;&#29702;\10&#24180;&#21335;&#22885;&#38144;&#21806;&#28165;&#21333;&#25104;&#26412;&#22303;&#22686;&#26410;&#21806;&#31561;&#28165;&#21333;.xls" TargetMode="External"/></Relationships>
</file>

<file path=xl/externalLinks/_rels/externalLink6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0315;&#20872;&#39033;&#30446;\&#20315;&#20872;&#39033;&#30446;&#22303;&#22686;&#31246;&#27979;&#31639;\&#25253;&#34920;\2010&#24180;\12&#26376;\&#24503;&#21220;2009&#32473;&#20844;&#21496;&#26410;&#21806;&#28165;&#21333;.xls" TargetMode="External"/></Relationships>
</file>

<file path=xl/externalLinks/_rels/externalLink6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31246;&#21153;\2012&#24180;&#25152;&#24471;&#31246;&#27719;&#31639;&#28165;&#32564;&#21450;&#33258;&#26597;\&#21335;&#27801;&#29255;&#21306;\&#28023;&#26223;&#22478;\&#28023;&#26223;&#22478;&#25913;&#21518;\&#28023;&#26223;&#22478;2012&#24180;&#25152;&#24471;&#31246;&#27719;&#31639;&#28165;&#32564;&#27979;&#31639;3.19\&#21512;&#24182;%202012&#28023;&#26223;&#22478;&#21512;&#21516;&#25104;&#26412;&#35745;&#31639;(12&#26376;).xls" TargetMode="External"/></Relationships>
</file>

<file path=xl/externalLinks/_rels/externalLink6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&#20315;&#20872;&#39033;&#30446;\&#20315;&#20872;&#39033;&#30446;&#22303;&#22686;&#31246;&#27979;&#31639;\Audit\IPO-&#30058;&#31162;&#22885;&#22253;\S4%20&#21335;&#22885;\05&#21335;&#22885;&#21508;&#21306;&#22312;&#24314;&#24453;&#24314;&#39044;&#31639;&#34920;V3.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Logistics\Confectionery%20Coffee\Coffee\Coffee%20FOFs\MasterCoffeeFOF.xls" TargetMode="External"/></Relationships>
</file>

<file path=xl/externalLinks/_rels/externalLink6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26753;&#25935;&#29618;\1.5&#35199;&#27086;&#36335;&#32858;&#40857;&#24037;&#19994;&#21306;&#21378;&#25151;\09&#29616;&#22330;&#29031;&#29255;\12.25&#20174;&#21270;&#28201;&#27849;&#26053;&#39302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6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25216;&#26415;&#37096;9\&#26412;&#22320;&#30913;&#30424;%20(d)\&#40857;&#30000;&#22303;&#22320;\&#20013;&#24800;&#22303;&#22320;\&#35745;&#31639;&#34920;%20&#30340;&#22791;&#20221;%20&#30340;&#22791;&#20221;%20&#30340;&#22791;&#20221;.xlk" TargetMode="External"/></Relationships>
</file>

<file path=xl/externalLinks/_rels/externalLink6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25216;&#26415;&#37096;9\&#26412;&#22320;&#30913;&#30424;%20(d)\&#21021;&#35780;\2007&#24180;\3&#26376;\ZHJ200703063&#28023;&#29664;&#21306;&#27859;&#26223;&#33457;&#22253;AB&#21306;&#21830;&#38138;&#21450;&#36710;&#20301;\&#21516;&#33268;&#35802;\&#35780;&#20272;\&#25253;&#21578;\2006&#24180;\9&#26376;\[A2006]&#31532;09040&#21495;&#28023;&#29664;&#21306;&#36196;&#23703;&#21271;&#36335;&#27859;&#26223;&#33457;&#22253;&#21830;&#38138;&#12289;&#36710;&#20301;&#21450;&#37096;&#20998;&#20303;&#23429;\&#20551;&#35774;&#24320;&#21457;&#27861;.xls" TargetMode="External"/></Relationships>
</file>

<file path=xl/externalLinks/_rels/externalLink6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Pg-xp\Documents%20and%20Settings\Administrator\Local%20Settings\Temporary%20Internet%20Files\2009-2010&#20197;&#21069;&#24180;&#24230;&#25439;&#30410;&#35843;&#25972;.xls" TargetMode="External"/></Relationships>
</file>

<file path=xl/externalLinks/_rels/externalLink6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39532;&#29141;&#38686;\2012-4\2012.4.18&#32043;&#22253;&#21830;&#21153;&#22823;&#21414;1505&#12289;1506&#21150;&#20844;\&#24066;&#21335;&#36335;\&#34476;&#28044;&#26449;01\&#20013;&#24515;&#21307;&#38498;&#19977;&#36335;\&#24066;&#21335;&#36335;\&#34917;&#20607;&#26041;&#26696;\3&#24503;&#33402;&#36335;&#25913;&#36896;&#24037;&#31243;\&#20010;&#20154;&#21327;&#35758;\&#37038;&#20214;&#21512;&#24182;2.xls" TargetMode="External"/></Relationships>
</file>

<file path=xl/externalLinks/_rels/externalLink6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40644;&#22269;&#32500;\&#21021;&#35780;&#26126;&#32454;&#34920;\office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6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26446;&#36745;810\&#23439;&#38125;&#26448;&#26009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6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A04\&#29113;\&#38472;&#29113;\2007\&#21021;&#35780;\12&#26376;\ZH200712026&#28023;&#29664;&#21306;&#24037;&#19994;&#22823;&#36947;122&#21495;&#24191;&#37325;&#21378;&#20869;&#21271;&#21306;&#22320;&#27573;(&#31532;&#20843;&#26399;)&#19968;&#23447;&#20303;&#23429;&#29992;&#22320;&#22303;&#22320;&#20351;&#29992;&#26435;\&#21103;&#26412;&#20843;&#26399;&#35745;&#31639;.xls" TargetMode="External"/></Relationships>
</file>

<file path=xl/externalLinks/_rels/externalLink6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38047;&#38182;&#23433;\&#36164;&#26009;\My%20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6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29579;&#24191;&#32418;\&#32724;&#38901;&#38597;&#23621;\My%20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Logistics\Confectionery Coffee\Coffee\Coffee FOFs\MasterCoffeeFOF.xls" TargetMode="External"/></Relationships>
</file>

<file path=xl/externalLinks/_rels/externalLink6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0&#25151;&#22320;&#20135;&#20272;&#20215;&#25253;&#21578;\&#25151;&#22320;&#20135;&#20272;&#20215;&#27979;&#31639;&#34920;&#21450;&#37197;&#22871;&#25991;&#23383;0615\http:\192.168.0.10\WINDOWS\Desktop\&#23457;&#35745;&#24072;&#20107;&#25152;.xls" TargetMode="External"/></Relationships>
</file>

<file path=xl/externalLinks/_rels/externalLink6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24352;&#20255;&#36229;\&#40644;&#33721;&#65281;\Documents%20and%20Settings\Administrator\My%20Documents\WeChat%20Files\wxid_alb9vn1ue6ya12\Files\RecoveredExternalLink18" TargetMode="External"/></Relationships>
</file>

<file path=xl/externalLinks/_rels/externalLink6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24352;&#20255;&#36229;\&#40644;&#33721;&#65281;\Documents%20and%20Settings\Administrator\My%20Documents\WeChat%20Files\wxid_alb9vn1ue6ya12\Files\RecoveredExternalLink7" TargetMode="External"/></Relationships>
</file>

<file path=xl/externalLinks/_rels/externalLink6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HANS\SHARED\DOCUME~1\tracy\LOCALS~1\TEMPOR~1\Content.IE5\ARYZUHQR\&#20013;&#21326;&#27169;&#26495;&#35752;&#35770;&#24847;&#35265;\&#27169;&#26495;&#35752;&#35770;&#20462;&#25913;&#24847;&#35265;&#65288;&#21016;&#32874;&#65289;\&#25269;&#25276;&#29289;&#20272;&#20215;&#27169;&#26495;&#35752;&#35770;&#31295;(&#32043;&#33606;&#39033;&#30446;&#65289;.xls" TargetMode="External"/></Relationships>
</file>

<file path=xl/externalLinks/_rels/externalLink6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Server\&#25968;&#25454;&#20013;&#24515;\&#40857;&#30000;&#22303;&#22320;\&#20013;&#24800;&#22303;&#22320;\&#35745;&#31639;&#34920;%20&#30340;&#22791;&#20221;%20&#30340;&#22791;&#20221;%20&#30340;&#22791;&#20221;.xlk" TargetMode="External"/></Relationships>
</file>

<file path=xl/externalLinks/_rels/externalLink6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A04\&#29113;\WINDOWS\Desktop\05110547\&#35745;&#31639;&#65288;&#20113;&#26223;&#21517;&#37117;&#65289;.xls" TargetMode="External"/></Relationships>
</file>

<file path=xl/externalLinks/_rels/externalLink6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DISK_IMG\2026C&#65288;GZ&#65289;0041-&#28286;&#21306;&#20892;&#35895;2#&#20986;&#31199;-&#36865;&#20108;&#23457;\&#26753;&#38182;&#28861;\&#20849;&#20139;&#39033;&#30446;of&#26753;&#38182;&#28861;\2009&#24180;3&#26376;&#20221;\3-9%20&#33457;&#37117;&#21306;&#26032;&#19990;&#32426;&#37202;&#24215;\&#20849;&#20139;of&#26753;&#38182;&#28861;\2008&#24180;9&#26376;&#20221;\9-8&#22823;&#27801;&#19996;&#36335;&#21644;&#24217;&#21069;&#30452;&#34903;&#29289;&#19994;\My%20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6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http:\192.168.0.10\WINDOWS\Desktop\&#23457;&#35745;&#24072;&#20107;&#25152;.xls" TargetMode="External"/></Relationships>
</file>

<file path=xl/externalLinks/_rels/externalLink6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Volumes\DISK_IMG\I:\&#26032;&#24335;&#31246;&#34920;8-13.xls" TargetMode="External"/></Relationships>
</file>

<file path=xl/externalLinks/_rels/externalLink6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Volumes\DISK_IMG\F:\&#26446;&#26976;&#25991;&#20214;-&#24605;&#36828;\2024\&#21338;&#39034;-&#29983;&#29289;&#23707;&#20844;&#23507;\2024&#29983;&#29289;&#23707;&#20844;&#23507;&#35780;&#20272;&#25253;&#21578;\&#36196;&#23703;&#35199;&#36335;&#65288;&#19987;&#23478;&#20462;&#25913;&#65289;\&#36196;&#23703;&#35199;&#36335;328&#21495;\My%20Documents\2004&#24180;&#24180;&#25253;\&#20013;&#21326;&#20225;&#19994;\&#21476;&#21271;&#26412;&#37096;\2004&#24180;&#21476;&#21271;&#26412;&#37096;&#24037;&#20316;&#24213;&#31295;&#65293;&#27784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GC\Finance\PRC%20DryGrocery\KGT\Ad-Hoc\ITQ\SubITQ_2004%20(KGT).xls" TargetMode="External"/></Relationships>
</file>

<file path=xl/externalLinks/_rels/externalLink6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Volumes\DISK_IMG\F:\Users\DELL\Desktop\&#26126;&#32454;&#34920;-&#21335;&#27801;6&#23447;&#29289;&#19994;.xlsx" TargetMode="External"/></Relationships>
</file>

<file path=xl/externalLinks/_rels/externalLink6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Volumes\DISK_IMG\F:\Users\linan\Desktop\2024C&#65288;GZ&#65289;0010&#21495;-&#35780;&#20272;&#25253;&#21578;-&#26080;&#32447;&#30005;&#32508;&#21512;&#27004;\2024C&#65288;GZ&#65289;0010&#21495;-&#35780;&#20272;&#25253;&#21578;-&#26080;&#32447;&#30005;&#32508;&#21512;&#27004;%20-%200506\&#26446;&#20806;&#27941;\&#36164;&#26009;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6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Volumes\DISK_IMG\C:\Users\34627\Documents\WeChat%20Files\wxid_1sdj5xko4sug21\FileStorage\File\2023-10\#REF" TargetMode="External"/></Relationships>
</file>

<file path=xl/externalLinks/_rels/externalLink673.xml.rels><?xml version="1.0" encoding="UTF-8" standalone="yes"?>
<Relationships xmlns="http://schemas.openxmlformats.org/package/2006/relationships"><Relationship Id="rId1" Type="http://schemas.openxmlformats.org/officeDocument/2006/relationships/externalLinkPath" Target="\&#26446;&#26976;&#25991;&#20214;-&#24605;&#36828;\2026\&#38271;&#27954;&#23707;&#38498;&#22763;&#28207;\&#19968;&#26399;\&#24037;&#20316;&#24213;&#31295;--&#38271;&#27954;&#23707;&#38498;&#22763;&#28207;&#19968;&#26399;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GC\Finance\PRC DryGrocery\KGT\Ad-Hoc\ITQ\SubITQ_2004 (KGT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D:\2011&#19977;&#27700;&#39033;&#30446;\&#33258;&#26377;&#36164;&#20135;&#12289;&#25269;&#20538;&#36164;&#20135;&#29031;&#29255;SUN\&#19977;&#27700;&#20892;&#20449;&#31038;&#28165;&#20135;&#26680;&#36164;\&#20449;&#29992;&#31038;&#25552;&#20379;\Documents and Settings\Zhang.hy\&#26700;&#38754;\&#39034;&#24503;&#32852;&#31038;2009&#24180;6&#26376;&#28165;&#20135;&#26680;&#36164;\&#25253;&#21578;\&#28165;&#26597;&#34920;\&#28165;&#20135;&#26680;&#36164;&#34920;&#26684;&#65293;&#21016;&#26195;&#25104;\Documents and Settings\Owner\&#26700;&#38754;\&#39034;&#24503;&#20892;&#20449;&#31038;\&#24213;&#31295;0715\&#22266;&#23450;&#36164;&#20135;&#27719;&#24635;&#35745;&#31639;&#34920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6753;&#25935;&#29618;\&#25171;&#21360;&#26426;1060\My Documents\&#35780;&#20272;\2006\&#35780;&#20272;\&#65339;06234-06237&#65288;&#20013;&#34892;&#22823;&#27813;-&#26131;&#28796;&#22362;&#65289;&#65341;&#26690;&#22478;&#24609;&#32736;&#33457;&#22253;&#12289;&#40644;&#23696;&#21517;&#38597;&#33457;&#22253;&#12289;&#22823;&#27813;&#33620;&#26223;&#27004;&#12289;&#35199;&#21335;&#38597;&#35946;&#23621;&#12289;&#24247;&#20048;&#19968;&#34903;&#31561;6&#22871;&#20303;&#23429;\06234&#21335;&#28023;&#21306;&#26690;&#22478;&#26690;&#24179;&#35199;&#36335;3&#21495;&#24609;&#32736;&#33457;&#22253;&#33433;&#33993;&#21335;&#33489;6&#24231;1501A&#25151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Operations\Finance\2005\Capex\PTS%20Datab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00TRF\TRFWS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txs1\Local Settings\Temporary Internet Files\OLK4\Plant DCT template (old version)_P1'06-SZ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WINDOWS\TEMP\AR%20Calculation%20-%20Automatic%20End-Packag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KITTYZEN\F_MONICA\ALBIN\USREPORT\mfr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FINANCE\KITTYZEN\F_MONICA\ALBIN\USREPORT\mfr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FINANCE\KITTYZEN\F_MONICA\ALBIN\USREPORT\mfr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%20and%20Settings\baldellm\My%20Documents\KFI\DCT\DCt%20templates\Final\OP_P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baldellm\My Documents\KFI\DCT\DCt templates\Final\OP_P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Documents and Settings\kapkrx0\Local Settings\Temporary Internet Files\OLKA\work\PTS\capex ap loc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26753;&#25935;&#29618;\&#25171;&#21360;&#26426;1060\My%20Documents\&#35780;&#20272;\2006\2006&#35780;&#20272;\&#65339;08284&#65288;&#20013;&#34892;&#22823;&#27813;-&#26131;&#28796;&#22362;&#65289;&#65341;&#21335;&#28023;&#21306;&#26690;&#22478;&#20315;&#24179;&#36335;&#21335;&#20391;&#24609;&#32736;&#33457;&#22253;&#32736;&#31481;&#33489;12&#24231;301&#25151;\&#21335;&#28023;&#21306;&#26690;&#22478;&#20315;&#24179;&#36335;&#21335;&#20391;&#24609;&#32736;&#33457;&#22253;&#32736;&#31481;&#33489;12&#24231;301&#25151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Documents and Settings\kapkrx0\Local Settings\Temporary Internet Files\OLKA\work\PTS\capex ap loc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Operations\Finance\2004\Budgets\SRF04\Capex\Final_Data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Operations\Finance\2004\Budgets\SRF04\Capex\Final_Databa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Documents and Settings\SLoeffel2\Local Settings\Temporary Internet Files\OLK9C\ETIQ.AHORRO2001TASA786LIQESTIMvol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Operations\Finance\2005\Budgets\OB%202005\Template\Plant%20DCT\TRF%20Template%20v2.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Operations\Finance\2005\Budgets\OB 2005\Template\Plant DCT\TRF Template v2.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Cost%20Controlling\KITTYZEN\KPI%20Monthly%20report\2006\Production%20Variance\06%20M5\Ops%20PNL%20WS-M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 &amp; PnL_2009\6&#26376;&#20221;&#20973;&#35777;\Cost Controlling\KITTYZEN\KPI Monthly report\2006\Production Variance\06 M5\Ops PNL WS-M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KAPPH101\SEA$\SEA\OB-DECK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BDGETGEN\THISYEAR.XLW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\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F:\&#21442;&#32771;\&#25269;&#25276;&#35780;&#20272;\&#20010;&#36151;\&#20010;&#36151;&#35780;&#20272;&#27169;&#26495;2007.1.19(&#25104;&#26412;&#20215;&#20248;&#24800;&#20215;&#26631;&#20934;&#20215;)\&#28304;&#25968;&#25454;&#34920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DOCS\EXCEL\0BTYP\97OBTYP.XLW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PROD\prod6\OPS\2002\0209\CONF\CONF%20VC%20va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PROD\prod6\OPS\2002\0209\CONF\CONF%20VC%20va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58.3\Share\PLANNING\FOOD\REFRIG\98FCAST\MONTHLIE\MAR\NERFRF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Finance\Finance\Reporting\BS%20&amp;%20PnL_2009\6&#26376;&#20221;&#20973;&#35777;\PLANNING\FOOD\REFRIG\98FCAST\MONTHLIE\MAR\NERFRF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SRF99\blanc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server-pc\&#19987;&#19994;&#26631;&#20934;\&#30005;&#23376;&#24037;&#20316;&#24213;&#31295;\&#32929;&#20221;&#24213;&#31295;(&#20462;&#35746;&#65289;\2&#32508;&#21512;&#31867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192.168.1.133\&#21442;&#32771;\&#25269;&#25276;&#35780;&#20272;\&#20010;&#36151;\&#20010;&#36151;&#35780;&#20272;&#27169;&#26495;2007.1.19(&#25104;&#26412;&#20215;&#20248;&#24800;&#20215;&#26631;&#20934;&#20215;)\&#28304;&#25968;&#25454;&#34920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&#19987;&#19994;&#37096;__&#29579;&#26195;&#26126;\&#35780;&#20272;&#24037;&#20316;&#24213;&#31295;\wxm\&#24213;&#31295;&#30005;&#23376;&#29256;3\(&#19977;)&#29983;&#20135;&#24490;&#29615;&#31867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lumes\DISK_IMG\2026C&#65288;GZ&#65289;0041-&#28286;&#21306;&#20892;&#35895;2#&#20986;&#31199;-&#36865;&#20108;&#23457;\C:\Users\linan\Desktop\2024C&#65288;GZ&#65289;0045&#21495;-&#21335;&#27801;&#37329;&#34701;&#22823;&#21414;12&#23618;&#21150;&#20844;&#31199;&#37329;&#35780;&#20272;\2024C&#65288;GZ&#65289;0045&#21495;-&#21335;&#27801;&#37329;&#34701;&#22823;&#21414;12&#23618;&#21150;&#20844;&#35780;&#20272;&#39033;&#30446;-&#36865;&#20108;&#23457;\\\EUKFIATVIEFNP08\Users$\DOCS\EXCEL\ACTUAL\1996DATA.XLW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Repayment Summary"/>
      <sheetName val="评估结论"/>
      <sheetName val="初评审批"/>
      <sheetName val="成本法（1栋）"/>
      <sheetName val="成本法（20)"/>
      <sheetName val="成本法（21栋)"/>
      <sheetName val="修正计算表（联排）"/>
      <sheetName val="修正计算表（独栋)"/>
      <sheetName val="XL4Poppy"/>
      <sheetName val="#REF!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基础资料"/>
      <sheetName val="多套房税表 "/>
      <sheetName val="操作表"/>
      <sheetName val="审核表"/>
      <sheetName val="结果明细表"/>
      <sheetName val="橡胶林资产收益现值法评估明细表(1984)"/>
      <sheetName val="引用区域"/>
      <sheetName val="Sheet2"/>
      <sheetName val="杭州税费表"/>
      <sheetName val="杭州"/>
      <sheetName val="预估结果明细表1"/>
      <sheetName val="报告审批表"/>
      <sheetName val="市场比较法"/>
      <sheetName val="估价方法"/>
      <sheetName val="基本情况"/>
      <sheetName val="UFPrn20040104084034"/>
      <sheetName val="出租开发产品明细"/>
      <sheetName val="其他应付款科目余额2005.12.31"/>
      <sheetName val="Sheet1 (11)"/>
      <sheetName val="FB1"/>
      <sheetName val="FB1 (2)"/>
      <sheetName val="清单12.31"/>
      <sheetName val="资产负债表"/>
      <sheetName val="下拉选择字段"/>
      <sheetName val="财务费用"/>
      <sheetName val="明细"/>
      <sheetName val="剩余法"/>
      <sheetName val="选择报表"/>
      <sheetName val="eqpmad2"/>
      <sheetName val="Sheet1"/>
      <sheetName val="明细分类账"/>
      <sheetName val="固定资产资料"/>
      <sheetName val="试算平衡表"/>
      <sheetName val="13 铁路配件"/>
      <sheetName val="W"/>
      <sheetName val="分产品销售收入、成本分析表"/>
      <sheetName val="明细数据表"/>
      <sheetName val="重置成本a"/>
      <sheetName val="PRC 13"/>
      <sheetName val="信息开发项目"/>
      <sheetName val="封面"/>
      <sheetName val="资产负债表项目与会计科目对照表"/>
      <sheetName val="会计帐与传输总数调节表"/>
      <sheetName val="1.0 现金"/>
      <sheetName val="1.1 运送中现金"/>
      <sheetName val="1.2 银行存款"/>
      <sheetName val="2.0 贵金属"/>
      <sheetName val="3.0 存放中央银行款项"/>
      <sheetName val="4.0 存放拆放同业和金融性公司款项"/>
      <sheetName val="5.0 贷款分析(按性质)"/>
      <sheetName val="5.1 按客户性质分类"/>
      <sheetName val="5.2 非应计贷款与后三类贷款调节表"/>
      <sheetName val="5.3-贷款分析(按原发放日期分析)"/>
      <sheetName val="5.4- 贷款分析(按逾期日分析)"/>
      <sheetName val="6.0 贴现分析(按汇票性质,风险分析)"/>
      <sheetName val="6.1 再贴现资金"/>
      <sheetName val="7.0 呆账准备金"/>
      <sheetName val="8.0 投资分类表"/>
      <sheetName val="8.1 增减变动情况"/>
      <sheetName val="8.2 短期债券投资明细表"/>
      <sheetName val="8.3 长期债券投资明细表"/>
      <sheetName val="8.4 股权投资明细表"/>
      <sheetName val="8.5 短期债券投资销售"/>
      <sheetName val="8.6 长期债券投资销售"/>
      <sheetName val="8.7 股权投资销售"/>
      <sheetName val="9.0 代理证券"/>
      <sheetName val="10.0 买入返售证券款"/>
      <sheetName val="10.1 买入返售证券款明细表"/>
      <sheetName val="11.0 应收账款增减变动情况和帐龄分析"/>
      <sheetName val="12.0 其它应收款帐龄分析"/>
      <sheetName val="12.1 其它应收款明细表"/>
      <sheetName val="13.0 待处理流动资产损益明细表"/>
      <sheetName val="14.0 固定资产和在建工程"/>
      <sheetName val="14.1 固定资产内部转入"/>
      <sheetName val="14.2 固定资产内部转出"/>
      <sheetName val="14.3 由第三方保管的固定资产"/>
      <sheetName val="14.4 持有作经营租赁用途的固定资产"/>
      <sheetName val="14.5 闲置的固定资产"/>
      <sheetName val="14.6 以银行以外名义持有的固定资产"/>
      <sheetName val="14.7 作抵押用途的固定资产"/>
      <sheetName val="14.8 其他所有权,使用权带有限制的固定资产"/>
      <sheetName val="14.9 以重估值记帐的固定资产"/>
      <sheetName val="14.10 在建工程"/>
      <sheetName val="14.11 融资租入固定资产"/>
      <sheetName val="14.12 帐外资产"/>
      <sheetName val="14.13 资本承担"/>
      <sheetName val="14.14 土地"/>
      <sheetName val="14.15 提足折旧的固定资产"/>
      <sheetName val="15.0 固定资产清理明细表"/>
      <sheetName val="16.0 待处理固定资产损益明细表"/>
      <sheetName val="17.0 无形资产"/>
      <sheetName val="17.1 土地使用权"/>
      <sheetName val="17.2 其它无形资产"/>
      <sheetName val="18.0 长期待摊费用增减变动情况"/>
      <sheetName val="18.1 长期待摊费用明细表"/>
      <sheetName val="19.0 系统内往来"/>
      <sheetName val="20.0 待处理抵债资产"/>
      <sheetName val="21.0 待处理资产明细表"/>
      <sheetName val="22.0 向中央银行借款明细表"/>
      <sheetName val="23.0 同业存放拆入和金融性公司拆入款项"/>
      <sheetName val="24.0 应解汇款"/>
      <sheetName val="25.0 汇出汇款"/>
      <sheetName val="26.0 应付帐款增减变动情况和帐龄分析"/>
      <sheetName val="27.0 其他应付款帐龄分析"/>
      <sheetName val="27.1 其他应付款明细表"/>
      <sheetName val="27.2 应付工资"/>
      <sheetName val="27.3 应付福利费"/>
      <sheetName val="27.4 预提费用增减变动情况"/>
      <sheetName val="27.5 应付利润增减变动情况"/>
      <sheetName val="28.0 应交税金"/>
      <sheetName val="29.0 保证金明细表"/>
      <sheetName val="30.0 发行长期债券"/>
      <sheetName val="31.0 长期借款"/>
      <sheetName val="32.0 员工之房改情况调查表"/>
      <sheetName val="33.0 委托贷款,委托贷款基金"/>
      <sheetName val="34.0 股权投资收益分类表"/>
      <sheetName val="35.0 专项其它收入"/>
      <sheetName val="36.0 专项其它支出"/>
      <sheetName val="37.0 以前年度损益调整"/>
      <sheetName val="38.0 - 开出保函"/>
      <sheetName val="38.1-开出信用证"/>
      <sheetName val="38.2 应收各项托收款项"/>
      <sheetName val="38.3 表外未履约期权合同"/>
      <sheetName val="38.4 表外未履约掉期合同"/>
      <sheetName val="38.5 表外未履约外汇合同"/>
      <sheetName val="38.6 或有负债明细表"/>
      <sheetName val="38.6.1 未决诉讼"/>
      <sheetName val="38.6.2 已决未记帐诉讼"/>
      <sheetName val="38.7 经营性租赁支出及承诺"/>
      <sheetName val="39.0 资产流动性情况"/>
      <sheetName val="39.1分币种列示资产负债"/>
      <sheetName val="39.2 收益率差异"/>
      <sheetName val="40.0 利息收支变动原因"/>
      <sheetName val="40.1 按业务类型披露"/>
      <sheetName val="40.2 贷款结构分析"/>
      <sheetName val="40.2.1 业务与相关会计科目对照表"/>
      <sheetName val="40.2.2 业务与相关会计科目对照表 (外币)"/>
      <sheetName val="40.3 核销和年內回收款项分类"/>
      <sheetName val="41.0 对外实体投资"/>
      <sheetName val="41.1 自办经济实体"/>
      <sheetName val="42.0-关联方交易"/>
      <sheetName val="Mp-team 1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3-12短期投资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表5固定资产汇总表 "/>
      <sheetName val="表5-1-1建筑物"/>
      <sheetName val="表5-1-2构筑物"/>
      <sheetName val="表5-2-1营业器具"/>
      <sheetName val="表5-2-2交通工具"/>
      <sheetName val="表5-2-4租赁器具及设备"/>
      <sheetName val="表5-3-1土建在建工程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8-1抵债房屋"/>
      <sheetName val="表8-2抵债土地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房地产评估调查表（1）"/>
      <sheetName val="房地产评估调查表（2）"/>
      <sheetName val="房地产评估调查表（3）"/>
      <sheetName val="房地产调查评估表（4）"/>
      <sheetName val="房地产评估调查表（5）"/>
      <sheetName val="房地产评估调查表（6）"/>
      <sheetName val="房地产评估调查表(7)"/>
      <sheetName val="房地产评估调查表（8）"/>
      <sheetName val="房地产评估调查表（9）"/>
      <sheetName val="房地产评估调查表 (10)"/>
      <sheetName val="房地产评估调查表 (11)"/>
      <sheetName val="房地产评估调查表 (12)"/>
      <sheetName val="房地产评估调查表 (13)"/>
      <sheetName val="房地产评估调查表(14)"/>
      <sheetName val="房地产评估调查表 (15)"/>
      <sheetName val="房地产评估调查表 (16)"/>
      <sheetName val="B11车辆状况调查表-1"/>
      <sheetName val="B11-2"/>
      <sheetName val="B11-3"/>
      <sheetName val="B11-4"/>
      <sheetName val="B11-5"/>
      <sheetName val="B11-6"/>
      <sheetName val="B11-7"/>
      <sheetName val="B11-8"/>
      <sheetName val="B11-9"/>
      <sheetName val="B11-10"/>
      <sheetName val="B11-11"/>
      <sheetName val="B11-12"/>
      <sheetName val="B11-13"/>
      <sheetName val="B11-14"/>
      <sheetName val="B11-15"/>
      <sheetName val="表5-2-3电子设备"/>
      <sheetName val="设备附表1"/>
      <sheetName val="设备附表2"/>
      <sheetName val="表7长期待摊费用"/>
      <sheetName val="表8抵债资产汇总表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表6-ĳ-1土建在建工程"/>
      <sheetName val="表6=4固定资产清理"/>
      <sheetName val="贷款调查表"/>
      <sheetName val="表5-5待䤄理固定资产净损失"/>
      <sheetName val="表8-2抵䀺土地"/>
      <sheetName val="表3%10应收股利"/>
      <sheetName val="表3-13买入返售椾项"/>
      <sheetName val="表3-15一年内到期的长期豄产"/>
      <sheetName val="表1、8月底现金未达"/>
      <sheetName val="表2、8月底存款未达"/>
      <sheetName val="表3、9月新增现金未达"/>
      <sheetName val="Forex"/>
      <sheetName val="S 26 创冠"/>
      <sheetName val="工时统计"/>
      <sheetName val="CONMAN98"/>
      <sheetName val="表4、9月新增存款未达"/>
      <sheetName val="Movement"/>
      <sheetName val="表12其他蔟债"/>
      <sheetName val="FDREPORT"/>
      <sheetName val="B11)13"/>
      <sheetName val="综合"/>
      <sheetName val="3-1-1现金"/>
      <sheetName val="B"/>
      <sheetName val="TB"/>
      <sheetName val="表8-1长期待摊费焨"/>
      <sheetName val="表9其他资亇"/>
      <sheetName val="Balance_Sheet"/>
      <sheetName val="AJE 2004"/>
      <sheetName val="完"/>
      <sheetName val="其他货币资金.dbf"/>
      <sheetName val="银行存款.dbf"/>
      <sheetName val="YS02-02"/>
      <sheetName val="目錄"/>
      <sheetName val="UFPrn20060113152646"/>
      <sheetName val="UFPrn20060113153757"/>
      <sheetName val="UFPrn20060113154140"/>
      <sheetName val="企业表一"/>
      <sheetName val="M-5C"/>
      <sheetName val="M-5A"/>
      <sheetName val="SalariesFY99"/>
      <sheetName val="Methodology"/>
      <sheetName val="IS"/>
      <sheetName val="ACTData"/>
      <sheetName val="CommData"/>
      <sheetName val="COTIZACIONES"/>
      <sheetName val="06.12合同清单"/>
      <sheetName val="市价法2"/>
      <sheetName val="MA-2005"/>
      <sheetName val="MA 20050430"/>
      <sheetName val="MA 200601030"/>
      <sheetName val="MA 20060430"/>
      <sheetName val="U700-investment income"/>
      <sheetName val="for reference"/>
      <sheetName val="U710- 投资类债券投资收益"/>
      <sheetName val="U720-债券投资收益(06430)"/>
      <sheetName val="U810-Exchange gain &amp; loss"/>
      <sheetName val="U800-other net income"/>
      <sheetName val="U900-tax"/>
      <sheetName val="U1000-Non operating exp"/>
      <sheetName val="U1010-PBC"/>
      <sheetName val="U1200 Key-info"/>
      <sheetName val="O101"/>
      <sheetName val="O400 "/>
      <sheetName val="业绩表"/>
      <sheetName val="AST"/>
      <sheetName val="PL"/>
      <sheetName val="BS"/>
      <sheetName val="D-PL"/>
      <sheetName val="For AFS"/>
      <sheetName val="表15"/>
      <sheetName val="表23"/>
      <sheetName val="分主（外）"/>
      <sheetName val="Comparableٿ 筤܊_x0004_"/>
      <sheetName val="master"/>
      <sheetName val="Comparableٿ 筤܊_x0004_"/>
      <sheetName val="外地"/>
      <sheetName val="坯布"/>
      <sheetName val="材料"/>
      <sheetName val="外销"/>
      <sheetName val="福利费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引用区域"/>
      <sheetName val="WO CONV"/>
      <sheetName val="Crewing"/>
      <sheetName val="TOTAL"/>
      <sheetName val="企业表一"/>
      <sheetName val="M-5C"/>
      <sheetName val="M-5A"/>
      <sheetName val="基本情况"/>
      <sheetName val="Parameters"/>
      <sheetName val="W"/>
      <sheetName val="完"/>
      <sheetName val="多套房税表 "/>
      <sheetName val="杭州税费表"/>
      <sheetName val="杭州"/>
      <sheetName val="预估结果明细表1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SRF 2005 Submission"/>
      <sheetName val="OB05 Reference"/>
      <sheetName val="Sheet2"/>
      <sheetName val="评估结论"/>
      <sheetName val="AREAINDEX"/>
      <sheetName val="Methodology"/>
      <sheetName val="ACTData"/>
      <sheetName val="CommData"/>
      <sheetName val="Repayment Summary"/>
      <sheetName val="B"/>
      <sheetName val="Q"/>
      <sheetName val="AN"/>
      <sheetName val="AY"/>
      <sheetName val="H"/>
      <sheetName val="J"/>
      <sheetName val="A"/>
      <sheetName val="N"/>
      <sheetName val="AX"/>
      <sheetName val="98LE"/>
      <sheetName val="IVA"/>
      <sheetName val="CH-OV"/>
      <sheetName val="Hoja1"/>
      <sheetName val="InternalUse"/>
      <sheetName val="PMIREQ"/>
      <sheetName val="基本情况"/>
      <sheetName val="收益法（银平路厂房）"/>
      <sheetName val="YECALENDAR"/>
      <sheetName val="Lookup"/>
      <sheetName val="COTIZACIONES"/>
      <sheetName val="1994FRF"/>
      <sheetName val="Instr"/>
      <sheetName val="Crewing"/>
      <sheetName val="FÓRMULA LIMÓN CONCENTRADO "/>
      <sheetName val="A&amp;C"/>
      <sheetName val="Makro2"/>
      <sheetName val="W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SRF 2005 Submission"/>
      <sheetName val="OB05 Reference"/>
      <sheetName val="Sheet2"/>
      <sheetName val="XL4Poppy"/>
      <sheetName val="ATPREST"/>
      <sheetName val="T&amp;R"/>
      <sheetName val="ACTData"/>
      <sheetName val="CommData"/>
      <sheetName val="基本情况"/>
      <sheetName val="Hoja1"/>
      <sheetName val="97RESULT 1"/>
      <sheetName val="SetUp"/>
      <sheetName val="YECALENDAR"/>
      <sheetName val="98LE"/>
      <sheetName val="IVA"/>
      <sheetName val="Lookup"/>
      <sheetName val="Methodology"/>
      <sheetName val="FÓRMULA LIMÓN CONCENTRADO "/>
      <sheetName val="Parameters"/>
      <sheetName val="Crewing"/>
      <sheetName val="1994FRF"/>
      <sheetName val="InternalUse"/>
      <sheetName val="多套房税表 "/>
      <sheetName val="杭州税费表"/>
      <sheetName val="杭州"/>
      <sheetName val="预估结果明细表1"/>
      <sheetName val="字典代码项"/>
      <sheetName val="引用区域"/>
      <sheetName val="COTIZ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Database"/>
      <sheetName val="By function by type"/>
      <sheetName val="Lookup"/>
      <sheetName val="多套房税表 "/>
      <sheetName val="Forex"/>
      <sheetName val="AM"/>
      <sheetName val="BS"/>
      <sheetName val="ROMI"/>
      <sheetName val="Methodology"/>
      <sheetName val="基本情况"/>
      <sheetName val="W"/>
      <sheetName val="S&amp;U pg30 (CT)"/>
      <sheetName val="PMIREQ"/>
      <sheetName val="YECALENDAR"/>
      <sheetName val="Sheet2"/>
      <sheetName val="A&amp;C"/>
      <sheetName val="97RESULT 1"/>
      <sheetName val="基础资料"/>
      <sheetName val="CommData"/>
      <sheetName val="OBData"/>
      <sheetName val="FOODOR"/>
      <sheetName val="ACTData"/>
      <sheetName val="Crewing"/>
      <sheetName val="Parameters"/>
      <sheetName val="Paybackcalculation"/>
      <sheetName val="FÓRMULA LIMÓN CONCENTRADO "/>
      <sheetName val="SetUp"/>
      <sheetName val="CH-OV"/>
      <sheetName val="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Database"/>
      <sheetName val="By function by type"/>
      <sheetName val="Lookup"/>
      <sheetName val="基本情况"/>
      <sheetName val="Forex"/>
      <sheetName val="UNIT"/>
      <sheetName val="Methodology"/>
      <sheetName val="引用区域"/>
      <sheetName val="多套房税表 "/>
      <sheetName val="98LE"/>
      <sheetName val="IVA"/>
      <sheetName val="Sheet2"/>
      <sheetName val="1994FRF"/>
      <sheetName val="S&amp;U pg30 (CT)"/>
      <sheetName val="收益法（银平路厂房）"/>
      <sheetName val="Consolidation Menu"/>
      <sheetName val="FINALPHP"/>
      <sheetName val="AREAINDEX"/>
      <sheetName val="AM"/>
      <sheetName val="BS"/>
      <sheetName val="ROMI"/>
      <sheetName val="Crewing"/>
      <sheetName val="TW Cylinder"/>
      <sheetName val="Makro2"/>
      <sheetName val="FOODOR"/>
      <sheetName val="Paybackcalculation"/>
      <sheetName val="A&amp;C"/>
      <sheetName val="SetUp"/>
      <sheetName val="YECALENDAR"/>
      <sheetName val="ACTData"/>
      <sheetName val="Comm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PRESTPCKG1"/>
      <sheetName val="PRESTPCKG2"/>
      <sheetName val="FINPCKG"/>
      <sheetName val="HLTS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LEGAL"/>
      <sheetName val="FOODORNC"/>
      <sheetName val="FOODOR"/>
      <sheetName val="工资数据"/>
      <sheetName val="B"/>
      <sheetName val="Q"/>
      <sheetName val="AN"/>
      <sheetName val="AY"/>
      <sheetName val="H"/>
      <sheetName val="J"/>
      <sheetName val="A"/>
      <sheetName val="N"/>
      <sheetName val="AX"/>
      <sheetName val="AREAINDEX"/>
      <sheetName val="AM"/>
      <sheetName val="BS"/>
      <sheetName val="ROMI"/>
      <sheetName val="基本情况"/>
      <sheetName val="引用区域"/>
      <sheetName val="多套房税表 "/>
      <sheetName val="97RESULT 1"/>
      <sheetName val="Sheet2"/>
      <sheetName val="Lookup"/>
      <sheetName val="FÓRMULA LIMÓN CONCENTRADO "/>
      <sheetName val="ID"/>
      <sheetName val="杭州税费表"/>
      <sheetName val="杭州"/>
      <sheetName val="预估结果明细表1"/>
      <sheetName val="Table"/>
      <sheetName val="Cost Model"/>
      <sheetName val="Packaging"/>
      <sheetName val="P R _COSTS"/>
      <sheetName val="16 oz tang orng"/>
      <sheetName val="ATPREST"/>
      <sheetName val="Methodology"/>
      <sheetName val="Paybackcalculation"/>
      <sheetName val="TW Cylinder"/>
      <sheetName val="字典代码项"/>
      <sheetName val="FINALPHP"/>
      <sheetName val="Makro2"/>
      <sheetName val="Crewing"/>
      <sheetName val="1994FRF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橡胶林资产收益现值法评估明细表(1984)"/>
      <sheetName val="B"/>
      <sheetName val="Q"/>
      <sheetName val="AN"/>
      <sheetName val="AY"/>
      <sheetName val="H"/>
      <sheetName val="J"/>
      <sheetName val="A"/>
      <sheetName val="N"/>
      <sheetName val="AX"/>
      <sheetName val="ATPREST"/>
      <sheetName val="AREAINDEX"/>
      <sheetName val="基本情况"/>
      <sheetName val="引用区域"/>
      <sheetName val="98PRICES"/>
      <sheetName val="S&amp;U pg30 (CT)"/>
      <sheetName val="Lookup"/>
      <sheetName val="Crewing"/>
      <sheetName val="多套房税表 "/>
      <sheetName val="FOODOR"/>
      <sheetName val="Category Var. Analysis   M.C."/>
      <sheetName val="Category Var.  Analysis   O.R."/>
      <sheetName val="COA"/>
      <sheetName val="Forex"/>
      <sheetName val="AM"/>
      <sheetName val="BS"/>
      <sheetName val="ROMI"/>
      <sheetName val="Makro2"/>
      <sheetName val="CH-OV"/>
      <sheetName val="Table"/>
      <sheetName val="Cost Model"/>
      <sheetName val="Packaging"/>
      <sheetName val="P R _COSTS"/>
      <sheetName val="16 oz tang orng"/>
      <sheetName val="字典代码项"/>
      <sheetName val="Paybackcalculation"/>
      <sheetName val="FÓRMULA LIMÓN CONCENTRADO "/>
      <sheetName val="PMIREQ"/>
      <sheetName val="Methodolo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PV-PM"/>
      <sheetName val="PAGE1"/>
      <sheetName val="PV-Philip Morris"/>
      <sheetName val="PV-PR  "/>
      <sheetName val="PV-PR_Building 4mm  "/>
      <sheetName val="Cost Model"/>
      <sheetName val="P R _COSTS"/>
      <sheetName val="O_H SUMMARY "/>
      <sheetName val="rev_exp"/>
      <sheetName val="Table"/>
      <sheetName val="WRITE-OFF"/>
      <sheetName val="SEV-PER LINE"/>
      <sheetName val="Packaging"/>
      <sheetName val="labor"/>
      <sheetName val="Frisco"/>
      <sheetName val="Tang"/>
      <sheetName val="kool aid"/>
      <sheetName val="24 oz_KA_ Cherry"/>
      <sheetName val="24 oz_KA_ Straw"/>
      <sheetName val="24 oz_KA Grape"/>
      <sheetName val="24 oz_KA_ T.P."/>
      <sheetName val="24 oz tang orng straw "/>
      <sheetName val="24 oz tang grape"/>
      <sheetName val="24 oz tang orng"/>
      <sheetName val="24 oz ornge kiwi "/>
      <sheetName val="24 oz tang passion "/>
      <sheetName val="16oz passion_frisco "/>
      <sheetName val="16oz guava_frisco"/>
      <sheetName val="16oz acerola_frisco"/>
      <sheetName val="16oz Tamar_frisco"/>
      <sheetName val="16 oz tang orng"/>
      <sheetName val="Module1"/>
      <sheetName val="Module2"/>
      <sheetName val="Module3"/>
      <sheetName val="Module4"/>
      <sheetName val="XL4Poppy"/>
      <sheetName val="Hoja1"/>
      <sheetName val="Forex"/>
      <sheetName val="ATPREST"/>
      <sheetName val="评估结论"/>
      <sheetName val="Collateral"/>
      <sheetName val="Disposition"/>
      <sheetName val="98PRICES"/>
      <sheetName val="多套房税表 "/>
      <sheetName val="Lookup"/>
      <sheetName val="FOODOR"/>
      <sheetName val="Crewing"/>
      <sheetName val="FINALPHP"/>
      <sheetName val="Instr"/>
      <sheetName val="COA"/>
      <sheetName val="AREAINDEX"/>
      <sheetName val="字典代码项"/>
      <sheetName val="CH-OV"/>
      <sheetName val="SetUp"/>
      <sheetName val="Makro2"/>
      <sheetName val="S&amp;U pg30 (CT)"/>
      <sheetName val="AM"/>
      <sheetName val="BS"/>
      <sheetName val="RO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VMC"/>
      <sheetName val="FME"/>
      <sheetName val="Methodology"/>
      <sheetName val="COA"/>
      <sheetName val="JE"/>
      <sheetName val="JE (2)"/>
      <sheetName val="JE (3)"/>
      <sheetName val="JE (4)"/>
      <sheetName val="GLRP11"/>
      <sheetName val="Sheet3"/>
      <sheetName val="基本情况"/>
      <sheetName val="YECALENDAR"/>
      <sheetName val="Forex"/>
      <sheetName val="企业表一"/>
      <sheetName val="M-5C"/>
      <sheetName val="M-5A"/>
      <sheetName val="Collateral"/>
      <sheetName val="Disposition"/>
      <sheetName val="Weeks Cover"/>
      <sheetName val="多套房税表 "/>
      <sheetName val="FOODOR"/>
      <sheetName val="FINALPHP"/>
      <sheetName val="Paybackcalculation"/>
      <sheetName val="98PRICES"/>
      <sheetName val="Table"/>
      <sheetName val="Cost Model"/>
      <sheetName val="Packaging"/>
      <sheetName val="P R _COSTS"/>
      <sheetName val="16 oz tang orng"/>
      <sheetName val="Instr"/>
      <sheetName val="评估结论"/>
      <sheetName val="KRAFT TRF $"/>
      <sheetName val="B"/>
      <sheetName val="Q"/>
      <sheetName val="AN"/>
      <sheetName val="AY"/>
      <sheetName val="H"/>
      <sheetName val="J"/>
      <sheetName val="A"/>
      <sheetName val="N"/>
      <sheetName val="AX"/>
      <sheetName val="ATPREST"/>
      <sheetName val="CH-OV"/>
      <sheetName val="#¡REF"/>
      <sheetName val="Data"/>
      <sheetName val="SetUp"/>
      <sheetName val="字典代码项"/>
      <sheetName val="Crewing"/>
      <sheetName val="Lookup"/>
      <sheetName val="AREA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VMC"/>
      <sheetName val="FME"/>
      <sheetName val="Methodology"/>
      <sheetName val="COA"/>
      <sheetName val="JE"/>
      <sheetName val="JE (2)"/>
      <sheetName val="JE (3)"/>
      <sheetName val="JE (4)"/>
      <sheetName val="GLRP11"/>
      <sheetName val="Sheet3"/>
      <sheetName val="基本情况"/>
      <sheetName val="Sheet2"/>
      <sheetName val="Economic evaluation - FY98 base"/>
      <sheetName val="Forex"/>
      <sheetName val="XL4Poppy"/>
      <sheetName val="YECALENDAR"/>
      <sheetName val="OBData"/>
      <sheetName val="98PRICES"/>
      <sheetName val="FINALPHP"/>
      <sheetName val="Table"/>
      <sheetName val="Cost Model"/>
      <sheetName val="Packaging"/>
      <sheetName val="P R _COSTS"/>
      <sheetName val="16 oz tang orng"/>
      <sheetName val="Makro2"/>
      <sheetName val="Weeks Cover"/>
      <sheetName val="Parameters"/>
      <sheetName val="Upload"/>
      <sheetName val="B"/>
      <sheetName val="Q"/>
      <sheetName val="AN"/>
      <sheetName val="AY"/>
      <sheetName val="H"/>
      <sheetName val="J"/>
      <sheetName val="A"/>
      <sheetName val="N"/>
      <sheetName val="AX"/>
      <sheetName val="SetUp"/>
      <sheetName val="AP"/>
      <sheetName val="AR"/>
      <sheetName val="JR"/>
      <sheetName val="PMIREQ"/>
      <sheetName val="KRAFT TRF $"/>
      <sheetName val="Data"/>
      <sheetName val="CH-OV"/>
      <sheetName val="Paybackcalculation"/>
      <sheetName val="FOODOR"/>
      <sheetName val="ATP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KRAFT TRF $"/>
      <sheetName val="KRAFT TRF Bs"/>
      <sheetName val="NABISCO TRF $"/>
      <sheetName val="NABISCO TRF Bs"/>
      <sheetName val="KRAFT OB $"/>
      <sheetName val="KRAFT OB Bs"/>
      <sheetName val="NABISCO OB $"/>
      <sheetName val="NABISCO OB Bs"/>
      <sheetName val="KRAFT 2003 $"/>
      <sheetName val="KRAFT 2004 $"/>
      <sheetName val="NABISCO 2003 $"/>
      <sheetName val="NABISCO 2004 $"/>
      <sheetName val="估价方法"/>
      <sheetName val="Sheet2"/>
      <sheetName val="B"/>
      <sheetName val="Q"/>
      <sheetName val="AN"/>
      <sheetName val="AY"/>
      <sheetName val="H"/>
      <sheetName val="J"/>
      <sheetName val="A"/>
      <sheetName val="N"/>
      <sheetName val="AX"/>
      <sheetName val="主要规划指标"/>
      <sheetName val="Query1"/>
      <sheetName val="98PRICES"/>
      <sheetName val="Table"/>
      <sheetName val="Cost Model"/>
      <sheetName val="Packaging"/>
      <sheetName val="P R _COSTS"/>
      <sheetName val="16 oz tang orng"/>
      <sheetName val="COA"/>
      <sheetName val="字典代码项"/>
      <sheetName val="OBData"/>
      <sheetName val="Parameters"/>
      <sheetName val="Repayment Summary"/>
      <sheetName val="Upload"/>
      <sheetName val="Hoja1"/>
      <sheetName val="Forex"/>
      <sheetName val="Data"/>
      <sheetName val="98LE"/>
      <sheetName val="IVA"/>
      <sheetName val="PMIREQ"/>
      <sheetName val="SetUp"/>
      <sheetName val="Makro2"/>
      <sheetName val="Weeks Cover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引用区域"/>
      <sheetName val="多套房税表 "/>
      <sheetName val="Disposition"/>
      <sheetName val="Collateral"/>
      <sheetName val="明细表"/>
      <sheetName val="基本情况"/>
      <sheetName val="评估结果汇总表"/>
      <sheetName val="明细"/>
      <sheetName val="Repayment Summary"/>
      <sheetName val="评估结论"/>
      <sheetName val="#REF!"/>
      <sheetName val="XL4Poppy"/>
      <sheetName val="估价方法"/>
      <sheetName val="Code"/>
      <sheetName val="T&amp;R"/>
      <sheetName val="IS"/>
      <sheetName val="98LE"/>
      <sheetName val="IVA"/>
      <sheetName val="ID"/>
      <sheetName val="产成品材料成本比例"/>
      <sheetName val="完"/>
      <sheetName val="W"/>
      <sheetName val="Worksheet       (PASS WORD 650)"/>
      <sheetName val="05TRF Vol"/>
      <sheetName val="Budget"/>
      <sheetName val="工时统计"/>
      <sheetName val="索引表"/>
      <sheetName val="ACT03"/>
      <sheetName val="Lookup"/>
      <sheetName val="OB04"/>
      <sheetName val="UFPrn20040104084034"/>
      <sheetName val="其他应付款科目余额2005.12.31"/>
      <sheetName val="SRFData"/>
      <sheetName val="CommData"/>
      <sheetName val="UFPrn201204101016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ne Data"/>
      <sheetName val="Waterfall"/>
      <sheetName val="完"/>
      <sheetName val="Lookup"/>
      <sheetName val="Hoja1"/>
      <sheetName val="基本情况"/>
      <sheetName val="Sheet2"/>
      <sheetName val="Query1"/>
      <sheetName val="Weeks Cover"/>
      <sheetName val="COA"/>
      <sheetName val="CH-OV"/>
      <sheetName val="KRAFT TRF $"/>
      <sheetName val="TW Cylinder"/>
      <sheetName val="B"/>
      <sheetName val="Q"/>
      <sheetName val="AN"/>
      <sheetName val="AY"/>
      <sheetName val="H"/>
      <sheetName val="J"/>
      <sheetName val="A"/>
      <sheetName val="N"/>
      <sheetName val="AX"/>
      <sheetName val="多套房税表 "/>
      <sheetName val="YECALENDAR"/>
      <sheetName val="PMIREQ"/>
      <sheetName val="Flash"/>
      <sheetName val="97RESULT 1"/>
      <sheetName val="98LE"/>
      <sheetName val="IVA"/>
      <sheetName val="Data"/>
      <sheetName val="字典代码项"/>
      <sheetName val="引用区域"/>
      <sheetName val="OBData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ne Data"/>
      <sheetName val="Waterfall"/>
      <sheetName val="#REF!"/>
      <sheetName val="Lookup"/>
      <sheetName val="坯布"/>
      <sheetName val="外销"/>
      <sheetName val="YECALENDAR"/>
      <sheetName val="工时统计"/>
      <sheetName val="评估结论"/>
      <sheetName val="OB97LST"/>
      <sheetName val="OBData"/>
      <sheetName val="COA"/>
      <sheetName val="KRAFT TRF $"/>
      <sheetName val="SetUp"/>
      <sheetName val="Query1"/>
      <sheetName val="TW Cylinder"/>
      <sheetName val="Hoja1"/>
      <sheetName val="多套房税表 "/>
      <sheetName val="Sheet2"/>
      <sheetName val="B"/>
      <sheetName val="Q"/>
      <sheetName val="AN"/>
      <sheetName val="AY"/>
      <sheetName val="H"/>
      <sheetName val="J"/>
      <sheetName val="A"/>
      <sheetName val="N"/>
      <sheetName val="AX"/>
      <sheetName val="98LE"/>
      <sheetName val="IVA"/>
      <sheetName val="FX"/>
      <sheetName val="S&amp;U pg30 (CT)"/>
      <sheetName val="97RESULT 1"/>
      <sheetName val="PMIREQ"/>
      <sheetName val="CH-OV"/>
      <sheetName val="Collateral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Summary KTM"/>
      <sheetName val="Finance KTM"/>
      <sheetName val="Summary KGT"/>
      <sheetName val="Finance KGT"/>
      <sheetName val="Summary BJ"/>
      <sheetName val="Finance BJ"/>
      <sheetName val="Summary SZ"/>
      <sheetName val="Finance SZ"/>
      <sheetName val="G&amp;A excl IS"/>
      <sheetName val="IS OB 05"/>
      <sheetName val="Details"/>
      <sheetName val="Guidelines"/>
      <sheetName val="Lookup"/>
      <sheetName val="#REF!"/>
      <sheetName val="FOODOR"/>
      <sheetName val="引用区域"/>
      <sheetName val="Sheet2"/>
      <sheetName val="工时统计"/>
      <sheetName val="Parameters"/>
      <sheetName val="Query1"/>
      <sheetName val="KRAFT TRF $"/>
      <sheetName val="Upload"/>
      <sheetName val="Data"/>
      <sheetName val="OB97LST"/>
      <sheetName val="CH-OV"/>
      <sheetName val="YECALENDAR"/>
      <sheetName val="多套房税表 "/>
      <sheetName val="CommData"/>
      <sheetName val="OBData"/>
      <sheetName val="Hoja1"/>
      <sheetName val="97RESULT 1"/>
      <sheetName val="FX"/>
      <sheetName val="98PRICES"/>
      <sheetName val="S&amp;U pg30 (CT)"/>
      <sheetName val="98LE"/>
      <sheetName val="IVA"/>
      <sheetName val="SetUp"/>
      <sheetName val="Table"/>
      <sheetName val="Cost Model"/>
      <sheetName val="Packaging"/>
      <sheetName val="P R _COSTS"/>
      <sheetName val="16 oz tang orng"/>
      <sheetName val="B"/>
      <sheetName val="Q"/>
      <sheetName val="AN"/>
      <sheetName val="AY"/>
      <sheetName val="H"/>
      <sheetName val="J"/>
      <sheetName val="A"/>
      <sheetName val="N"/>
      <sheetName val="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Summary KTM"/>
      <sheetName val="Finance KTM"/>
      <sheetName val="Summary KGT"/>
      <sheetName val="Finance KGT"/>
      <sheetName val="Summary BJ"/>
      <sheetName val="Finance BJ"/>
      <sheetName val="Summary SZ"/>
      <sheetName val="Finance SZ"/>
      <sheetName val="G&amp;A excl IS"/>
      <sheetName val="IS OB 05"/>
      <sheetName val="Details"/>
      <sheetName val="Guidelines"/>
      <sheetName val="Lookup"/>
      <sheetName val="预估"/>
      <sheetName val="FINALPHP"/>
      <sheetName val="YECALENDAR"/>
      <sheetName val="Sheet2"/>
      <sheetName val="评估结论"/>
      <sheetName val="FOODOR"/>
      <sheetName val="Parameters"/>
      <sheetName val="Query1"/>
      <sheetName val="Upload"/>
      <sheetName val="PMIREQ"/>
      <sheetName val="CH-OV"/>
      <sheetName val="比较法"/>
      <sheetName val="Consolidation Menu"/>
      <sheetName val="S&amp;U pg30 (CT)"/>
      <sheetName val="Formule"/>
      <sheetName val="Ibr"/>
      <sheetName val="Matières sèches"/>
      <sheetName val="Volume"/>
      <sheetName val="98PRICES"/>
      <sheetName val="CommData"/>
      <sheetName val="OBData"/>
      <sheetName val="97RESULT 1"/>
      <sheetName val="Data"/>
      <sheetName val="COA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OBData"/>
      <sheetName val="SRFData"/>
      <sheetName val="ACTData"/>
      <sheetName val="CommData"/>
      <sheetName val="Workbook Info"/>
      <sheetName val="CHK"/>
      <sheetName val="Capacity Utilization"/>
      <sheetName val="CostDataEntry"/>
      <sheetName val="Volume vs SRF"/>
      <sheetName val="Prod Summary"/>
      <sheetName val="Prod Summary LC"/>
      <sheetName val="Prod Details"/>
      <sheetName val="TCosts vs SRF"/>
      <sheetName val="TCosts vs SRF LC"/>
      <sheetName val="TCosts Due to all Other SRF"/>
      <sheetName val="TCosts Due to all Other SRF LC"/>
      <sheetName val="Forex"/>
      <sheetName val="Comm vs SRF Summary"/>
      <sheetName val="Comm vs SRF Summary LC"/>
      <sheetName val="Comm vs SRF Details"/>
      <sheetName val="Comm vs SRF Details LC"/>
      <sheetName val="Packaging vs SRF"/>
      <sheetName val="Packaging vs SRF LC"/>
      <sheetName val="Energy vs SRF"/>
      <sheetName val="Energy vs SRF LC"/>
      <sheetName val="DVL vs SRF"/>
      <sheetName val="DVL vs SRF LC"/>
      <sheetName val="Other VC vs SRF"/>
      <sheetName val="Other VC vs SRF LC"/>
      <sheetName val="FME vs SRF"/>
      <sheetName val="FME vs SRF LC"/>
      <sheetName val="FME vs SRF due to all other"/>
      <sheetName val="FME vs SRF due to all other LC"/>
      <sheetName val="X-Charges"/>
      <sheetName val="Other (Inc)&amp;Exp"/>
      <sheetName val="Other (Inc)&amp;Exp LC"/>
      <sheetName val="Asset write offs"/>
      <sheetName val="OC vs SRF"/>
      <sheetName val="Opps&amp;Risks"/>
      <sheetName val="HC vs SRF"/>
      <sheetName val="Projects&gt;$0.5M"/>
      <sheetName val="Volume vs ACT"/>
      <sheetName val="TCosts vs ACT"/>
      <sheetName val="TCosts vs ACT LC"/>
      <sheetName val="TCosts Due to all Other ACT"/>
      <sheetName val="TCosts Due to all Other ACT LC"/>
      <sheetName val="Comm vs ACT Summary"/>
      <sheetName val="Comm vs ACT Summary LC"/>
      <sheetName val="Comm vs ACT Details"/>
      <sheetName val="Comm vs ACT Details LC"/>
      <sheetName val="Packaging vs ACT"/>
      <sheetName val="Packaging vs ACT LC"/>
      <sheetName val="Energy vs ACT"/>
      <sheetName val="Energy vs ACT LC"/>
      <sheetName val="FME vs ACT"/>
      <sheetName val="FME vs ACT LC"/>
      <sheetName val="FME vs ACT due to all other"/>
      <sheetName val="FME vs ACT due to all other LC"/>
      <sheetName val="OC vs ACT"/>
      <sheetName val="HC vs ACT"/>
      <sheetName val="Table"/>
      <sheetName val="Cost Model"/>
      <sheetName val="Packaging"/>
      <sheetName val="P R _COSTS"/>
      <sheetName val="16 oz tang orng"/>
      <sheetName val="Sheet2"/>
      <sheetName val="Lookup"/>
      <sheetName val="评估结论"/>
      <sheetName val="多套房税表 "/>
      <sheetName val="FINALPHP"/>
      <sheetName val="TOTAL"/>
      <sheetName val="OB97LST"/>
      <sheetName val="Upload"/>
      <sheetName val="98LE"/>
      <sheetName val="IVA"/>
      <sheetName val="Parameters"/>
      <sheetName val="#¡REF"/>
      <sheetName val="ID"/>
      <sheetName val="98PRICES"/>
      <sheetName val="Weeks Cover"/>
      <sheetName val="Consolidation Menu"/>
      <sheetName val="S&amp;U pg30 (CT)"/>
      <sheetName val="PMIREQ"/>
      <sheetName val="COA"/>
      <sheetName val="YECALE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ion Menu"/>
      <sheetName val="Workbook Info"/>
      <sheetName val="CHK"/>
      <sheetName val="KPI's SRF05"/>
      <sheetName val="Vol"/>
      <sheetName val="Volume TRF vs SRF"/>
      <sheetName val="Volume SRF vs PY"/>
      <sheetName val="Prod Summary"/>
      <sheetName val="Prod Summary (New)"/>
      <sheetName val="Prod recon"/>
      <sheetName val="Prod Key Proj"/>
      <sheetName val="Productivity gap"/>
      <sheetName val="TCosts vs SRF"/>
      <sheetName val="Cost Mgmt Cont."/>
      <sheetName val="Cost Vol-Mix non-math"/>
      <sheetName val="Forex"/>
      <sheetName val="Comm vs SRF Details"/>
      <sheetName val="Comm vs SRF Summary"/>
      <sheetName val="Comm RM"/>
      <sheetName val="Packaging vs SRF"/>
      <sheetName val="Energy vs SRF"/>
      <sheetName val="Comm RB vs SRF"/>
      <sheetName val="FME vs SRF"/>
      <sheetName val="X-Charges"/>
      <sheetName val="Commodities (detail)"/>
      <sheetName val="Inflation"/>
      <sheetName val="Variable (detail)"/>
      <sheetName val="Fixed (Detail)"/>
      <sheetName val="Other (Inc)&amp;Exp"/>
      <sheetName val="Asset write offs"/>
      <sheetName val="Opps&amp;Risks"/>
      <sheetName val="Headcount"/>
      <sheetName val="HC vs SRF"/>
      <sheetName val="Projects&gt;$0.5M"/>
      <sheetName val="Comm vs ACT Details"/>
      <sheetName val="Comm vs ACT Summary"/>
      <sheetName val="Comm&amp;Engy vs ACT Summary"/>
      <sheetName val="FME vs ACT"/>
      <sheetName val="Commercial Overlays"/>
      <sheetName val="Lookup"/>
      <sheetName val="Sheet1"/>
      <sheetName val="#REF!"/>
      <sheetName val="COA"/>
      <sheetName val="Sheet2"/>
      <sheetName val="评估结论"/>
      <sheetName val="基础资料"/>
      <sheetName val="TOTAL"/>
      <sheetName val="Parameters"/>
      <sheetName val="97RESULT 1"/>
      <sheetName val="CommData"/>
      <sheetName val="OBData"/>
      <sheetName val="      "/>
      <sheetName val="Category Var. Analysis   M.C."/>
      <sheetName val="Category Var.  Analysis   O.R."/>
      <sheetName val="FOODOR"/>
      <sheetName val="98PRICES"/>
      <sheetName val="InternalUse"/>
      <sheetName val="ID"/>
      <sheetName val="Weeks Cover"/>
      <sheetName val="98LE"/>
      <sheetName val="IVA"/>
      <sheetName val="KRAFT TRF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工时统计"/>
      <sheetName val="2000年年报附注格式盘"/>
      <sheetName val="说明"/>
      <sheetName val="封面"/>
      <sheetName val="调整分录"/>
      <sheetName val="资产类"/>
      <sheetName val="负债权益类"/>
      <sheetName val="损益类"/>
      <sheetName val="报表"/>
      <sheetName val="A1"/>
      <sheetName val="A2"/>
      <sheetName val="A3"/>
      <sheetName val="报表勾稽"/>
      <sheetName val="工时"/>
      <sheetName val="小结"/>
      <sheetName val="预估"/>
      <sheetName val="#REF!"/>
      <sheetName val="评估结论"/>
      <sheetName val="ATPREST"/>
      <sheetName val="98PRICES"/>
      <sheetName val="XL4Poppy"/>
      <sheetName val="Collateral"/>
      <sheetName val="引用区域"/>
      <sheetName val="市场比较法"/>
      <sheetName val="GASTOS LE2000"/>
      <sheetName val="TOTAL"/>
      <sheetName val="完"/>
      <sheetName val="多套房税表 "/>
      <sheetName val="业绩表"/>
      <sheetName val="Upload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COA"/>
      <sheetName val="Lookup"/>
      <sheetName val="FOODOR"/>
      <sheetName val="XL4Poppy"/>
      <sheetName val="完"/>
      <sheetName val="市场比较法"/>
      <sheetName val="Parameters"/>
      <sheetName val="CommData"/>
      <sheetName val="OBData"/>
      <sheetName val="S&amp;U pg30 (CT)"/>
      <sheetName val="TOTAL"/>
      <sheetName val="Consolidation Menu"/>
      <sheetName val="Sheet1"/>
      <sheetName val="Instr"/>
      <sheetName val="FINALPHP"/>
      <sheetName val="Weeks Cover"/>
      <sheetName val="InternalUse"/>
      <sheetName val="Query1"/>
      <sheetName val="Category Var. Analysis   M.C."/>
      <sheetName val="Category Var.  Analysis   O.R."/>
      <sheetName val="98PRICES"/>
      <sheetName val="97RESULT 1"/>
      <sheetName val="Setup"/>
      <sheetName val="U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Calendar tons "/>
      <sheetName val="Sales Actual 1999"/>
      <sheetName val="MD Actual 1999"/>
      <sheetName val="Imp-MD"/>
      <sheetName val="Category Var.  Analysis   O.R."/>
      <sheetName val="Category Var. Analysis   M.C."/>
      <sheetName val="MD 99 vs LE ytd"/>
      <sheetName val="MD 99 vs SRF ytd"/>
      <sheetName val="MD 99 vs LY ytd"/>
      <sheetName val="Sheet1"/>
      <sheetName val="Sheet1 (2)"/>
      <sheetName val="Sheet1 (3)"/>
      <sheetName val="KRAFT TRF $"/>
      <sheetName val="Lookup"/>
      <sheetName val="FINALPHP"/>
      <sheetName val="多套房税表 "/>
      <sheetName val="橡胶林资产收益现值法评估明细表(1984)"/>
      <sheetName val="Table"/>
      <sheetName val="Cost Model"/>
      <sheetName val="Packaging"/>
      <sheetName val="P R _COSTS"/>
      <sheetName val="16 oz tang orng"/>
      <sheetName val="Setup"/>
      <sheetName val="TOTAL"/>
      <sheetName val="CommData"/>
      <sheetName val="OBData"/>
      <sheetName val="Consolidation Menu"/>
      <sheetName val="98PRICES"/>
      <sheetName val="市场比较法"/>
      <sheetName val="ID"/>
      <sheetName val="AP"/>
      <sheetName val="AR"/>
      <sheetName val="JR"/>
      <sheetName val="FOODOR"/>
      <sheetName val="基本情况"/>
      <sheetName val="Instr"/>
      <sheetName val="Query1"/>
      <sheetName val="Weeks Cover"/>
      <sheetName val="S&amp;U pg30 (CT)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Workbook Info"/>
      <sheetName val="OB06Data"/>
      <sheetName val="CHK"/>
      <sheetName val="CostDataEntry"/>
      <sheetName val="Volume vs PF"/>
      <sheetName val="Prod Details"/>
      <sheetName val="Prod Summary LC"/>
      <sheetName val="Prod Summary"/>
      <sheetName val="Productivity gap LC"/>
      <sheetName val="Productivity gap"/>
      <sheetName val="TCosts vs PF LC"/>
      <sheetName val="TCosts vs PF"/>
      <sheetName val="Cust Costs vs PF LC"/>
      <sheetName val="Cust TCosts vs PF"/>
      <sheetName val="Cost Mgmt Cont."/>
      <sheetName val="Cust Cost Mgmt Cont."/>
      <sheetName val="Forex"/>
      <sheetName val="Comm vs PF Details LC"/>
      <sheetName val="Comm vs PF Details"/>
      <sheetName val="Comm vs PF Summary LC"/>
      <sheetName val="Comm vs PF Summary"/>
      <sheetName val="Packaging vs PF LC"/>
      <sheetName val="Packaging vs PF"/>
      <sheetName val="DVL vs PF LC"/>
      <sheetName val="DVL vs PF"/>
      <sheetName val="Energy vs PF LC"/>
      <sheetName val="Energy vs PF"/>
      <sheetName val="Other VC vs PF LC"/>
      <sheetName val="Other VC vs PF"/>
      <sheetName val="FME vs PF LC"/>
      <sheetName val="FME vs PF"/>
      <sheetName val="Area OH vs PF LC"/>
      <sheetName val="Area OH vs PF"/>
      <sheetName val="X-Charges LC"/>
      <sheetName val="X-Charges"/>
      <sheetName val="Other (Inc)&amp;Exp LC"/>
      <sheetName val="Other (Inc)&amp;Exp"/>
      <sheetName val="Asset write offs"/>
      <sheetName val="O&amp;R Summary"/>
      <sheetName val="HC vs PF"/>
      <sheetName val="Top Ten SKU's PF"/>
      <sheetName val="Inventory"/>
      <sheetName val="Volume vs PY"/>
      <sheetName val="TCosts vs PY LC"/>
      <sheetName val="TCosts vs PY"/>
      <sheetName val="Comm vs PY Details LC"/>
      <sheetName val="Comm vs PY Details"/>
      <sheetName val="Comm vs PY Summary LC"/>
      <sheetName val="Comm vs PY Summary"/>
      <sheetName val="FME vs PY LC"/>
      <sheetName val="FME vs PY"/>
      <sheetName val="ACT05Data"/>
      <sheetName val="X-Charges PY LC"/>
      <sheetName val="X-Charges PY"/>
      <sheetName val="Cost Mgmt Cont. PY"/>
      <sheetName val="Area OH vs PY LC"/>
      <sheetName val="Area OH vs PY"/>
      <sheetName val="CustBridge"/>
      <sheetName val="Upload"/>
      <sheetName val="FOODOR"/>
      <sheetName val="Table"/>
      <sheetName val="Cost Model"/>
      <sheetName val="Packaging"/>
      <sheetName val="P R _COSTS"/>
      <sheetName val="16 oz tang orng"/>
      <sheetName val="基本情况"/>
      <sheetName val="#REF"/>
      <sheetName val="COA"/>
      <sheetName val="Database"/>
      <sheetName val="TOTAL"/>
      <sheetName val="Consolidation Menu"/>
      <sheetName val="ID"/>
      <sheetName val="98PRICES"/>
      <sheetName val="Setup"/>
      <sheetName val="Category Var. Analysis   M.C."/>
      <sheetName val="Category Var.  Analysis   O.R."/>
      <sheetName val="索引表"/>
      <sheetName val="FINALPHP"/>
      <sheetName val="Parameters"/>
      <sheetName val="Query1"/>
      <sheetName val="A&amp;C"/>
      <sheetName val="OB97LST"/>
      <sheetName val="OBData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业绩表"/>
      <sheetName val="评估结论"/>
      <sheetName val="橡胶林资产收益现值法评估明细表(1984)"/>
      <sheetName val="基本情况"/>
      <sheetName val="Sheet1"/>
      <sheetName val="Return Summary"/>
      <sheetName val="多套房税表 "/>
      <sheetName val="杭州税费表"/>
      <sheetName val="杭州"/>
      <sheetName val="预估结果明细表1"/>
      <sheetName val="Disposition"/>
      <sheetName val="Collateral"/>
      <sheetName val="UNIT"/>
      <sheetName val="Repayment Summary"/>
      <sheetName val="COTIZACIONES"/>
      <sheetName val="97RESULT 1"/>
      <sheetName val="#REF!"/>
      <sheetName val="产成品材料成本比例"/>
      <sheetName val="引用区域"/>
      <sheetName val="完"/>
      <sheetName val="TRF"/>
      <sheetName val="Cover"/>
      <sheetName val="ID"/>
      <sheetName val="05TRF Vol"/>
      <sheetName val="工资数据"/>
      <sheetName val="ACT03"/>
      <sheetName val="Lookup"/>
      <sheetName val="IS"/>
      <sheetName val="OB04"/>
      <sheetName val="入库分类"/>
      <sheetName val="UFPrn20060113152646"/>
      <sheetName val="UFPrn20060113153757"/>
      <sheetName val="UFPrn20060113154140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Workbook Info"/>
      <sheetName val="OB06Data"/>
      <sheetName val="CHK"/>
      <sheetName val="CostDataEntry"/>
      <sheetName val="Volume vs PF"/>
      <sheetName val="Prod Details"/>
      <sheetName val="Prod Summary LC"/>
      <sheetName val="Prod Summary"/>
      <sheetName val="Productivity gap LC"/>
      <sheetName val="Productivity gap"/>
      <sheetName val="TCosts vs PF LC"/>
      <sheetName val="TCosts vs PF"/>
      <sheetName val="Cust Costs vs PF LC"/>
      <sheetName val="Cust TCosts vs PF"/>
      <sheetName val="Cost Mgmt Cont."/>
      <sheetName val="Cust Cost Mgmt Cont."/>
      <sheetName val="Forex"/>
      <sheetName val="Comm vs PF Details LC"/>
      <sheetName val="Comm vs PF Details"/>
      <sheetName val="Comm vs PF Summary LC"/>
      <sheetName val="Comm vs PF Summary"/>
      <sheetName val="Packaging vs PF LC"/>
      <sheetName val="Packaging vs PF"/>
      <sheetName val="DVL vs PF LC"/>
      <sheetName val="DVL vs PF"/>
      <sheetName val="Energy vs PF LC"/>
      <sheetName val="Energy vs PF"/>
      <sheetName val="Other VC vs PF LC"/>
      <sheetName val="Other VC vs PF"/>
      <sheetName val="FME vs PF LC"/>
      <sheetName val="FME vs PF"/>
      <sheetName val="Area OH vs PF LC"/>
      <sheetName val="Area OH vs PF"/>
      <sheetName val="X-Charges LC"/>
      <sheetName val="X-Charges"/>
      <sheetName val="Other (Inc)&amp;Exp LC"/>
      <sheetName val="Other (Inc)&amp;Exp"/>
      <sheetName val="Asset write offs"/>
      <sheetName val="O&amp;R Summary"/>
      <sheetName val="HC vs PF"/>
      <sheetName val="Top Ten SKU's PF"/>
      <sheetName val="Inventory"/>
      <sheetName val="Volume vs PY"/>
      <sheetName val="TCosts vs PY LC"/>
      <sheetName val="TCosts vs PY"/>
      <sheetName val="Comm vs PY Details LC"/>
      <sheetName val="Comm vs PY Details"/>
      <sheetName val="Comm vs PY Summary LC"/>
      <sheetName val="Comm vs PY Summary"/>
      <sheetName val="FME vs PY LC"/>
      <sheetName val="FME vs PY"/>
      <sheetName val="ACT05Data"/>
      <sheetName val="X-Charges PY LC"/>
      <sheetName val="X-Charges PY"/>
      <sheetName val="Cost Mgmt Cont. PY"/>
      <sheetName val="Area OH vs PY LC"/>
      <sheetName val="Area OH vs PY"/>
      <sheetName val="CustBridge"/>
      <sheetName val="Upload"/>
      <sheetName val="FINALPHP"/>
      <sheetName val="COA"/>
      <sheetName val="工资数据"/>
      <sheetName val="引用区域"/>
      <sheetName val="Database"/>
      <sheetName val="市场比较法"/>
      <sheetName val="ID"/>
      <sheetName val="Category Var. Analysis   M.C."/>
      <sheetName val="Category Var.  Analysis   O.R."/>
      <sheetName val="Weeks Cover"/>
      <sheetName val="PARAMETERS"/>
      <sheetName val="Table"/>
      <sheetName val="Cost Model"/>
      <sheetName val="Packaging"/>
      <sheetName val="P R _COSTS"/>
      <sheetName val="16 oz tang orng"/>
      <sheetName val="基本情况"/>
      <sheetName val="Query1"/>
      <sheetName val="1994FRF"/>
      <sheetName val="OB97LST"/>
      <sheetName val="98PRICES"/>
      <sheetName val="SRFData"/>
      <sheetName val="CommData"/>
      <sheetName val="OB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TRF 6 Months Actual"/>
      <sheetName val="TRF Retrieve"/>
      <sheetName val="OB Upload"/>
      <sheetName val="OB 05 Full Year"/>
      <sheetName val="Lookup"/>
      <sheetName val="Table"/>
      <sheetName val="Cost Model"/>
      <sheetName val="Packaging"/>
      <sheetName val="P R _COSTS"/>
      <sheetName val="16 oz tang orng"/>
      <sheetName val="COA"/>
      <sheetName val="XL4Poppy"/>
      <sheetName val="KRAFT TRF $"/>
      <sheetName val="SRFData"/>
      <sheetName val="CommData"/>
      <sheetName val="Setup"/>
      <sheetName val="Category Var. Analysis   M.C."/>
      <sheetName val="Category Var.  Analysis   O.R."/>
      <sheetName val="Instr"/>
      <sheetName val="OBData"/>
      <sheetName val="Database"/>
      <sheetName val="Flash"/>
      <sheetName val="基础资料"/>
      <sheetName val="TW Cylinder"/>
      <sheetName val="OB97LST"/>
      <sheetName val="FÓRMULA LIMÓN CONCENTRADO "/>
      <sheetName val="Query1"/>
      <sheetName val="Weeks Cover"/>
      <sheetName val="Consolidatio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TRF 6 Months Actual"/>
      <sheetName val="TRF Retrieve"/>
      <sheetName val="OB Upload"/>
      <sheetName val="OB 05 Full Year"/>
      <sheetName val="Lookup"/>
      <sheetName val="COA"/>
      <sheetName val="KRAFT TRF $"/>
      <sheetName val="基本情况"/>
      <sheetName val="Collateral"/>
      <sheetName val="Disposition"/>
      <sheetName val="Upload"/>
      <sheetName val="SRFData"/>
      <sheetName val="CommData"/>
      <sheetName val="Database"/>
      <sheetName val="Instr"/>
      <sheetName val="Query1"/>
      <sheetName val="Flash"/>
      <sheetName val="收益法（银平路厂房）"/>
      <sheetName val="TW Cylinder"/>
      <sheetName val="Crewing"/>
      <sheetName val="TOTAL"/>
      <sheetName val="OB97LST"/>
      <sheetName val="OBData"/>
      <sheetName val="工时统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Total Summary"/>
      <sheetName val="TW Cylinder"/>
      <sheetName val="05TRF TW cylinder"/>
      <sheetName val="TRF allocated cylnder"/>
      <sheetName val="Total"/>
      <sheetName val="Allocation"/>
      <sheetName val="Allocation by month"/>
      <sheetName val="CommData"/>
      <sheetName val="OBData"/>
      <sheetName val="KRAFT TRF $"/>
      <sheetName val="Upload"/>
      <sheetName val="基本情况"/>
      <sheetName val="评估结论"/>
      <sheetName val="Lookup"/>
      <sheetName val="Database"/>
      <sheetName val="Instr"/>
      <sheetName val="Parameters"/>
      <sheetName val="Query1"/>
      <sheetName val="SRFData"/>
      <sheetName val="FX"/>
      <sheetName val="CH-OV"/>
      <sheetName val="COA"/>
      <sheetName val="Crewing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Total Summary"/>
      <sheetName val="TW Cylinder"/>
      <sheetName val="05TRF TW cylinder"/>
      <sheetName val="TRF allocated cylnder"/>
      <sheetName val="Total"/>
      <sheetName val="Allocation"/>
      <sheetName val="Allocation by month"/>
      <sheetName val="Consolidation Menu"/>
      <sheetName val="Code"/>
      <sheetName val="Lookup"/>
      <sheetName val="估价方法"/>
      <sheetName val="Repayment Summary"/>
      <sheetName val="SRFData"/>
      <sheetName val="CommData"/>
      <sheetName val="Parameters"/>
      <sheetName val="FX"/>
      <sheetName val="Upload"/>
      <sheetName val="CH-OV"/>
      <sheetName val="KRAFT TRF $"/>
      <sheetName val="OB97LST"/>
      <sheetName val="Paybackcalculation"/>
      <sheetName val="Setup"/>
      <sheetName val="Query1"/>
      <sheetName val="Data"/>
      <sheetName val="Category Var. Analysis   M.C."/>
      <sheetName val="Category Var.  Analysis   O.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ATPREST"/>
      <sheetName val="基本情况"/>
      <sheetName val="小学"/>
      <sheetName val="Data"/>
      <sheetName val="U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CH-OV"/>
      <sheetName val="CH-OV-DECK"/>
      <sheetName val="CH-OV-HIST"/>
      <sheetName val="ID"/>
      <sheetName val="Upload"/>
      <sheetName val="Lookup"/>
      <sheetName val="完"/>
      <sheetName val="多套房税表 "/>
      <sheetName val="Data"/>
      <sheetName val="SRFData"/>
      <sheetName val="CommData"/>
      <sheetName val="Parameters"/>
      <sheetName val="TW Cylinder"/>
      <sheetName val="Formule"/>
      <sheetName val="Ibr"/>
      <sheetName val="Matières sèches"/>
      <sheetName val="Volume"/>
      <sheetName val="#¡REF"/>
      <sheetName val="TOTAL"/>
      <sheetName val="Makro2"/>
      <sheetName val="Database"/>
      <sheetName val="Setup"/>
      <sheetName val="GASTOS LE2000"/>
      <sheetName val="Ins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7.xml><?xml version="1.0" encoding="utf-8"?>
<externalLink xmlns="http://schemas.openxmlformats.org/spreadsheetml/2006/main">
  <externalBook xmlns:r="http://schemas.openxmlformats.org/officeDocument/2006/relationships" r:id="rId1">
    <sheetNames>
      <sheetName val="CH-OV"/>
      <sheetName val="CH-OV-DECK"/>
      <sheetName val="CH-OV-HIST"/>
      <sheetName val="Category Var. Analysis   M.C."/>
      <sheetName val="Category Var.  Analysis   O.R."/>
      <sheetName val="Upload"/>
      <sheetName val="CommData"/>
      <sheetName val="OBData"/>
      <sheetName val="#REF!"/>
      <sheetName val="多套房税表 "/>
      <sheetName val="Data"/>
      <sheetName val="Lookup"/>
      <sheetName val="TW Cylinder"/>
      <sheetName val="TOTAL"/>
      <sheetName val="Forex"/>
      <sheetName val="AP"/>
      <sheetName val="AR"/>
      <sheetName val="JR"/>
      <sheetName val="Parameters"/>
      <sheetName val="Setup"/>
      <sheetName val="字典代码项"/>
      <sheetName val="Database"/>
      <sheetName val="#¡REF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8.xml><?xml version="1.0" encoding="utf-8"?>
<externalLink xmlns="http://schemas.openxmlformats.org/spreadsheetml/2006/main">
  <externalBook xmlns:r="http://schemas.openxmlformats.org/officeDocument/2006/relationships" r:id="rId1">
    <sheetNames>
      <sheetName val="#¡REF"/>
      <sheetName val="INFLATION-DEVALUATION"/>
      <sheetName val="ECONOMIC ASSUMPTIONS"/>
      <sheetName val="INF-DEV 93-99"/>
      <sheetName val="INF-DEV SOURCES"/>
      <sheetName val="INFL DEVAL"/>
      <sheetName val="DEVALUATION"/>
      <sheetName val="Instr"/>
      <sheetName val="Lookup"/>
      <sheetName val="Consolidation Menu"/>
      <sheetName val="#REF!"/>
      <sheetName val="引用区域"/>
      <sheetName val="GASTOS LE2000"/>
      <sheetName val="TW Cylinder"/>
      <sheetName val="CH-OV"/>
      <sheetName val="TOTAL"/>
      <sheetName val="Data"/>
      <sheetName val="InternalUse"/>
      <sheetName val="PARAMETERS"/>
      <sheetName val="CommData"/>
      <sheetName val="OBData"/>
      <sheetName val="Database"/>
      <sheetName val="SRFData"/>
      <sheetName val="AP"/>
      <sheetName val="AR"/>
      <sheetName val="JR"/>
      <sheetName val="Setup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>
  <externalBook xmlns:r="http://schemas.openxmlformats.org/officeDocument/2006/relationships" r:id="rId1">
    <sheetNames>
      <sheetName val="COA"/>
      <sheetName val="AR"/>
      <sheetName val="AP"/>
      <sheetName val="JR"/>
      <sheetName val="Vendor"/>
      <sheetName val="COA1"/>
      <sheetName val="供应商"/>
      <sheetName val="Entry"/>
      <sheetName val="TB_1112"/>
      <sheetName val="BS_C"/>
      <sheetName val="PnL_C"/>
      <sheetName val="CIP"/>
      <sheetName val="Bank Rec."/>
      <sheetName val="Deprn."/>
      <sheetName val="Deprn-Cake"/>
      <sheetName val="Land"/>
      <sheetName val="Amort."/>
      <sheetName val="Amort-Cake"/>
      <sheetName val="Insurance"/>
      <sheetName val="expenses allo."/>
      <sheetName val="employee"/>
      <sheetName val="C&amp;B&amp; DL allo."/>
      <sheetName val="Utility"/>
      <sheetName val="散装面粉"/>
      <sheetName val="OP"/>
      <sheetName val="OR"/>
      <sheetName val="Prepayment old"/>
      <sheetName val="Prepayment"/>
      <sheetName val="Accrual"/>
      <sheetName val="Material"/>
      <sheetName val="Interest"/>
      <sheetName val="Accrued AP"/>
      <sheetName val="Accrued AP_Original"/>
      <sheetName val="Stamp tax"/>
      <sheetName val="Tax Sum"/>
      <sheetName val="Details"/>
      <sheetName val="Dimession for CF"/>
      <sheetName val="Bonus"/>
      <sheetName val="Instr"/>
      <sheetName val="Lookup"/>
      <sheetName val="ID"/>
      <sheetName val="基本情况"/>
      <sheetName val="橡胶林资产收益现值法评估明细表(1984)"/>
      <sheetName val="Budget"/>
      <sheetName val="Data"/>
      <sheetName val="CH-OV"/>
      <sheetName val="#¡REF"/>
      <sheetName val="Database"/>
      <sheetName val="评估结论"/>
      <sheetName val="InternalUse"/>
      <sheetName val="Consolidation Menu"/>
      <sheetName val="Flash"/>
      <sheetName val="Category Var. Analysis   M.C."/>
      <sheetName val="Category Var.  Analysis   O.R."/>
      <sheetName val="CommData"/>
      <sheetName val="OBData"/>
      <sheetName val="TOTAL"/>
      <sheetName val="SetUp"/>
      <sheetName val="SRFData"/>
      <sheetName val="PARAMETERS"/>
      <sheetName val="05TRF Vol"/>
      <sheetName val="TW Cyl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橡胶林资产收益现值法评估明细表(1984)"/>
      <sheetName val="引用区域"/>
      <sheetName val="收益法（厂房)"/>
      <sheetName val="UNIT"/>
      <sheetName val="收益法"/>
      <sheetName val="#REF!"/>
      <sheetName val="基本情况"/>
      <sheetName val="基础资料"/>
      <sheetName val="Disposition"/>
      <sheetName val="Collateral"/>
      <sheetName val="明细"/>
      <sheetName val="Repayment Summary"/>
      <sheetName val="评估结论"/>
      <sheetName val="XL4Poppy"/>
      <sheetName val="A_Gen"/>
      <sheetName val="Sens"/>
      <sheetName val="Return Summary"/>
      <sheetName val="Sheet2"/>
      <sheetName val="比较法"/>
      <sheetName val="Methodology"/>
      <sheetName val="多套房税表 "/>
      <sheetName val="工时统计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SRF05"/>
      <sheetName val="TRF05"/>
      <sheetName val="TRF"/>
      <sheetName val="审计工作底稿首页"/>
      <sheetName val="产成品材料成本比例"/>
      <sheetName val="首页"/>
      <sheetName val="IS"/>
      <sheetName val="应收账款明细"/>
      <sheetName val="新城资金明细"/>
      <sheetName val="申鑫大厦租金明细"/>
      <sheetName val="三林明细"/>
      <sheetName val="东陆明细"/>
      <sheetName val="Data"/>
      <sheetName val="UFPrn20040104084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0.xml><?xml version="1.0" encoding="utf-8"?>
<externalLink xmlns="http://schemas.openxmlformats.org/spreadsheetml/2006/main">
  <externalBook xmlns:r="http://schemas.openxmlformats.org/officeDocument/2006/relationships" r:id="rId1">
    <sheetNames>
      <sheetName val="估价结果表"/>
      <sheetName val="基本情况"/>
      <sheetName val="假设开发法"/>
      <sheetName val="基准地价修正法"/>
      <sheetName val="假设开发法 (2)"/>
      <sheetName val="m函数"/>
      <sheetName val="m更新"/>
      <sheetName val="基础资料"/>
      <sheetName val="XL4Poppy"/>
      <sheetName val="Sheet1"/>
      <sheetName val="完"/>
      <sheetName val="#REF!"/>
      <sheetName val="评估结论"/>
      <sheetName val="目錄"/>
      <sheetName val="应收账款明细"/>
      <sheetName val="5YE"/>
      <sheetName val="资产负债表"/>
      <sheetName val="Collateral"/>
      <sheetName val="Disposition"/>
      <sheetName val="Assum"/>
      <sheetName val="BAL-RMB"/>
      <sheetName val="DEPR-Hotel"/>
      <sheetName val="IRR-USD"/>
      <sheetName val="NPV"/>
      <sheetName val="HPNL USD"/>
      <sheetName val="工数ﾀﾞｳﾝ目標"/>
      <sheetName val="効率UPの効果"/>
      <sheetName val="市场比较法"/>
      <sheetName val="参数"/>
      <sheetName val="UFPrn20040104084034"/>
      <sheetName val="KKKKKKKK"/>
      <sheetName val="财务费用"/>
      <sheetName val="入库分类"/>
      <sheetName val="分产品销售收入、成本分析表"/>
      <sheetName val="cs"/>
      <sheetName val="9A"/>
      <sheetName val="4-1A"/>
      <sheetName val="Forex"/>
      <sheetName val="假设开发法_(2)"/>
      <sheetName val="Repayment_Summary"/>
      <sheetName val="OBData"/>
      <sheetName val="Repayment Summary"/>
      <sheetName val="引用区域"/>
      <sheetName val="W"/>
      <sheetName val="SW-TEO"/>
      <sheetName val="3月"/>
      <sheetName val="BALANCE SHEET"/>
      <sheetName val="Consol"/>
      <sheetName val="B"/>
      <sheetName val="明细分类账"/>
      <sheetName val="YS02-02"/>
      <sheetName val="缸盖"/>
      <sheetName val="缸体GCC、KCW"/>
      <sheetName val="缸体KC6"/>
      <sheetName val="缸体kew"/>
      <sheetName val="箱体"/>
      <sheetName val="机一"/>
      <sheetName val="６中３版"/>
      <sheetName val="科目名称表"/>
      <sheetName val="社内試験対象自動車"/>
      <sheetName val="SPECSHEET"/>
      <sheetName val="新城资金明细"/>
      <sheetName val="申鑫大厦租金明细"/>
      <sheetName val="三林明细"/>
      <sheetName val="东陆明细"/>
      <sheetName val="外地"/>
      <sheetName val="坯布"/>
      <sheetName val="材料"/>
      <sheetName val="外销"/>
      <sheetName val="01年3月"/>
      <sheetName val="Input"/>
      <sheetName val="3.４Ｒ損益"/>
      <sheetName val="市价法2"/>
      <sheetName val="其他应付款科目余额2005.12.31"/>
      <sheetName val="Data"/>
      <sheetName val="试算平衡表"/>
      <sheetName val="操作表"/>
      <sheetName val="Budget"/>
      <sheetName val="ID"/>
      <sheetName val="TW Cylinder"/>
      <sheetName val="Consolidatio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1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Forex"/>
      <sheetName val="完"/>
      <sheetName val="多套房税表 "/>
      <sheetName val="产成品材料成本比例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2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P_BV_CF_MK Vol InterCo"/>
      <sheetName val="P_BV_CF_MK Rev InterCo"/>
      <sheetName val="P_BV_CF_MK P&amp;L"/>
      <sheetName val="Instr"/>
      <sheetName val="多套房税表 "/>
      <sheetName val="#REF!"/>
      <sheetName val="05TRF Vol"/>
      <sheetName val="Budget"/>
      <sheetName val="评估结论"/>
      <sheetName val="AP"/>
      <sheetName val="AR"/>
      <sheetName val="JR"/>
      <sheetName val="SRFData"/>
      <sheetName val="CommData"/>
      <sheetName val="SetUp"/>
      <sheetName val="Category Var. Analysis   M.C."/>
      <sheetName val="Category Var.  Analysis   O.R."/>
      <sheetName val="FX"/>
      <sheetName val="ID"/>
      <sheetName val="Data"/>
      <sheetName val="Lookup"/>
      <sheetName val="Flash"/>
      <sheetName val="Database"/>
      <sheetName val="审计工作底稿首页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>
  <externalBook xmlns:r="http://schemas.openxmlformats.org/officeDocument/2006/relationships" r:id="rId1">
    <sheetNames>
      <sheetName val="Flash"/>
      <sheetName val="比较法"/>
      <sheetName val="Instr"/>
      <sheetName val="PARAMETERS"/>
      <sheetName val="ID"/>
      <sheetName val="Budget"/>
      <sheetName val="AP"/>
      <sheetName val="AR"/>
      <sheetName val="JR"/>
      <sheetName val="索引表"/>
      <sheetName val="SRFData"/>
      <sheetName val="CommData"/>
      <sheetName val="05TRF Vol"/>
      <sheetName val="A&amp;C"/>
      <sheetName val="FX"/>
      <sheetName val="Category Var. Analysis   M.C."/>
      <sheetName val="Category Var.  Analysis   O.R."/>
      <sheetName val="Database"/>
      <sheetName val="PMIREQ"/>
      <sheetName val="Lookup"/>
      <sheetName val="首页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4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X"/>
      <sheetName val="ACT04 (LC)"/>
      <sheetName val="ACT04 (US$)"/>
      <sheetName val="SRF05 (LC)"/>
      <sheetName val="SRF05 (US$)"/>
      <sheetName val="ACT05 (LC)"/>
      <sheetName val="ACT05 (US$)"/>
      <sheetName val="TRF05 (LC)"/>
      <sheetName val="TRF05 (US$)"/>
      <sheetName val="OB06 (LC)"/>
      <sheetName val="OB06 (US$)"/>
      <sheetName val="TW Cylinder"/>
      <sheetName val="Parameters"/>
      <sheetName val="基本情况"/>
      <sheetName val="Flash"/>
      <sheetName val="产成品材料成本比例"/>
      <sheetName val="05TRF Vol"/>
      <sheetName val="索引表"/>
      <sheetName val="Lookup"/>
      <sheetName val="ID"/>
      <sheetName val="1994FRF"/>
      <sheetName val="Instr"/>
      <sheetName val="Formule"/>
      <sheetName val="Ibr"/>
      <sheetName val="Matières sèches"/>
      <sheetName val="Volume"/>
      <sheetName val="Database"/>
      <sheetName val="98LE"/>
      <sheetName val="IVA"/>
      <sheetName val="Data"/>
      <sheetName val="SRFData"/>
      <sheetName val="CommData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5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X"/>
      <sheetName val="ACT04 (LC)"/>
      <sheetName val="ACT04 (US$)"/>
      <sheetName val="SRF05 (LC)"/>
      <sheetName val="SRF05 (US$)"/>
      <sheetName val="ACT05 (LC)"/>
      <sheetName val="ACT05 (US$)"/>
      <sheetName val="TRF05 (LC)"/>
      <sheetName val="TRF05 (US$)"/>
      <sheetName val="OB06 (LC)"/>
      <sheetName val="OB06 (US$)"/>
      <sheetName val="TW Cylinder"/>
      <sheetName val="Parameters"/>
      <sheetName val="CH-OV"/>
      <sheetName val="基本情况"/>
      <sheetName val="引用区域"/>
      <sheetName val="05TRF Vol"/>
      <sheetName val="Flash"/>
      <sheetName val="Lookup"/>
      <sheetName val="产成品材料成本比例"/>
      <sheetName val="FÓRMULA LIMÓN CONCENTRADO "/>
      <sheetName val="Forex"/>
      <sheetName val="Instr"/>
      <sheetName val="SRFData"/>
      <sheetName val="CommData"/>
      <sheetName val="97RESULT 1"/>
      <sheetName val="Data"/>
      <sheetName val="Formule"/>
      <sheetName val="Ibr"/>
      <sheetName val="Matières sèches"/>
      <sheetName val="Volume"/>
      <sheetName val="Disposition"/>
      <sheetName val="Collat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6.xml><?xml version="1.0" encoding="utf-8"?>
<externalLink xmlns="http://schemas.openxmlformats.org/spreadsheetml/2006/main">
  <externalBook xmlns:r="http://schemas.openxmlformats.org/officeDocument/2006/relationships" r:id="rId1">
    <sheetNames>
      <sheetName val="Récap"/>
      <sheetName val="Matières sèches"/>
      <sheetName val="Formule"/>
      <sheetName val="Volume"/>
      <sheetName val="Ibr"/>
      <sheetName val="CH-OV"/>
      <sheetName val="Sheet1"/>
      <sheetName val="估价方法"/>
      <sheetName val="TW Cylinder"/>
      <sheetName val="FX"/>
      <sheetName val="市场比较法"/>
      <sheetName val="ID"/>
      <sheetName val="Flash"/>
      <sheetName val="Data"/>
      <sheetName val="完"/>
      <sheetName val="Crewing"/>
      <sheetName val="Parameters"/>
      <sheetName val="InternalUse"/>
      <sheetName val="SRFData"/>
      <sheetName val="CommData"/>
      <sheetName val="S&amp;U pg30 (CT)"/>
      <sheetName val="GASTOS LE2000"/>
      <sheetName val="Forex"/>
      <sheetName val="Lookup"/>
      <sheetName val="Disposition"/>
      <sheetName val="Collateral"/>
      <sheetName val="AP"/>
      <sheetName val="AR"/>
      <sheetName val="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Forex"/>
      <sheetName val="Var Cost Var Month"/>
      <sheetName val="Var Cost Var YTD"/>
      <sheetName val="CONF- consolidation"/>
      <sheetName val="HALLE"/>
      <sheetName val="STRASBOURG"/>
      <sheetName val="LOERRACH"/>
      <sheetName val="BERN"/>
      <sheetName val="BLUDENZ"/>
      <sheetName val="YORK"/>
      <sheetName val="OSLO"/>
      <sheetName val="UPPLANDS"/>
      <sheetName val="ATHENS"/>
      <sheetName val="CH-OV"/>
      <sheetName val="Return Summary"/>
      <sheetName val="#¡REF"/>
      <sheetName val="基本情况"/>
      <sheetName val="TW Cylinder"/>
      <sheetName val="Formule"/>
      <sheetName val="Ibr"/>
      <sheetName val="Matières sèches"/>
      <sheetName val="Volume"/>
      <sheetName val="市场比较法"/>
      <sheetName val="产成品材料成本比例"/>
      <sheetName val="FX"/>
      <sheetName val="Data"/>
      <sheetName val="Crewing"/>
      <sheetName val="InternalUse"/>
      <sheetName val="Parameters"/>
      <sheetName val="Lookup"/>
      <sheetName val="98PRICES"/>
      <sheetName val="Budget"/>
      <sheetName val="GASTOS LE2000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8.xml><?xml version="1.0" encoding="utf-8"?>
<externalLink xmlns="http://schemas.openxmlformats.org/spreadsheetml/2006/main">
  <externalBook xmlns:r="http://schemas.openxmlformats.org/officeDocument/2006/relationships" r:id="rId1">
    <sheetNames>
      <sheetName val="TEST"/>
      <sheetName val="Rptm0101"/>
      <sheetName val="Hints"/>
      <sheetName val="InternalUse"/>
      <sheetName val="#¡REF"/>
      <sheetName val="TW Cylinder"/>
      <sheetName val="AP"/>
      <sheetName val="AR"/>
      <sheetName val="JR"/>
      <sheetName val="基本情况"/>
      <sheetName val="工时统计"/>
      <sheetName val="Forex"/>
      <sheetName val="多套房税表 "/>
      <sheetName val="引用区域"/>
      <sheetName val="FX"/>
      <sheetName val="Formule"/>
      <sheetName val="Ibr"/>
      <sheetName val="Matières sèches"/>
      <sheetName val="Volume"/>
      <sheetName val="GASTOS LE2000"/>
      <sheetName val="市场比较法"/>
      <sheetName val="Paybackcalculation"/>
      <sheetName val="SetUp"/>
      <sheetName val="CH-OV"/>
      <sheetName val="Lookup"/>
      <sheetName val="98PRICES"/>
      <sheetName val="Budget"/>
      <sheetName val="Data"/>
      <sheetName val="Repayment Summary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9.xml><?xml version="1.0" encoding="utf-8"?>
<externalLink xmlns="http://schemas.openxmlformats.org/spreadsheetml/2006/main">
  <externalBook xmlns:r="http://schemas.openxmlformats.org/officeDocument/2006/relationships" r:id="rId1">
    <sheetNames>
      <sheetName val="TEST"/>
      <sheetName val="Rptm0101"/>
      <sheetName val="Hints"/>
      <sheetName val="InternalUse"/>
      <sheetName val="AP"/>
      <sheetName val="AR"/>
      <sheetName val="JR"/>
      <sheetName val="TW Cylinder"/>
      <sheetName val="PARAMETERS"/>
      <sheetName val="Collateral"/>
      <sheetName val="#REF!"/>
      <sheetName val="橡胶林资产收益现值法评估明细表(1984)"/>
      <sheetName val="多套房税表 "/>
      <sheetName val="市场比较法"/>
      <sheetName val="Formule"/>
      <sheetName val="Ibr"/>
      <sheetName val="Matières sèches"/>
      <sheetName val="Volume"/>
      <sheetName val="Forex"/>
      <sheetName val="Budget"/>
      <sheetName val="评估结论"/>
      <sheetName val="工时统计"/>
      <sheetName val="Makro2"/>
      <sheetName val="CH-OV"/>
      <sheetName val="A&amp;C"/>
      <sheetName val="#¡REF"/>
      <sheetName val="Data"/>
      <sheetName val="Weeks Cover"/>
      <sheetName val="05TRF Vol"/>
      <sheetName val="SetUp"/>
      <sheetName val="GASTOS LE2000"/>
      <sheetName val="DSCR by Qtr (76.91%o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Repayment Summary"/>
      <sheetName val="Collateral"/>
      <sheetName val="Disposition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办公-建筑物"/>
      <sheetName val="多套房税表 "/>
      <sheetName val="GBY.C企"/>
      <sheetName val="收入"/>
      <sheetName val="说明"/>
      <sheetName val="040032广州市天河区天河路365号302房、303房等共6"/>
      <sheetName val="审核表"/>
      <sheetName val="结果明细表"/>
      <sheetName val="操作表"/>
      <sheetName val="XL4Poppy"/>
      <sheetName val="Sheet1"/>
      <sheetName val="引用区域"/>
      <sheetName val="杭州税费表"/>
      <sheetName val="杭州"/>
      <sheetName val="预估结果明细表1"/>
      <sheetName val="#REF!"/>
      <sheetName val="工时统计"/>
      <sheetName val="Sheet2"/>
      <sheetName val="市场比较法"/>
      <sheetName val="基本情况"/>
      <sheetName val="估价方法"/>
      <sheetName val="橡胶林资产收益现值法评估明细表(1984)"/>
      <sheetName val="Economic evaluation - FY98 base"/>
      <sheetName val="试算平衡表"/>
      <sheetName val="费用表"/>
      <sheetName val="代码表"/>
      <sheetName val="明细分类账"/>
      <sheetName val="A3"/>
      <sheetName val="Sheet3"/>
      <sheetName val="主要规划指标"/>
      <sheetName val="目錄"/>
      <sheetName val="资产负债表"/>
      <sheetName val="坯布"/>
      <sheetName val="材料"/>
      <sheetName val="外销"/>
      <sheetName val="财务费用"/>
      <sheetName val="13 铁路配件"/>
      <sheetName val="eqpmad2"/>
      <sheetName val="序列表"/>
      <sheetName val="      "/>
      <sheetName val="数据有效性"/>
      <sheetName val="PL"/>
      <sheetName val="BS"/>
      <sheetName val="D-PL"/>
      <sheetName val="合计"/>
      <sheetName val="W"/>
      <sheetName val="5YE"/>
      <sheetName val="数据输入"/>
      <sheetName val="项目设置"/>
      <sheetName val="基础资料"/>
      <sheetName val="SPECSHEET"/>
      <sheetName val="内部购入存货明细表"/>
      <sheetName val="其他货币资金.dbf"/>
      <sheetName val="银行存款.dbf"/>
      <sheetName val="工资数据"/>
      <sheetName val="DSRP Export"/>
      <sheetName val="5201.2004"/>
      <sheetName val="Worksheet       (PASS WORD 650)"/>
      <sheetName val="#¡REF"/>
      <sheetName val="Budget"/>
      <sheetName val="Data"/>
      <sheetName val="CH-OV"/>
      <sheetName val="CommData"/>
      <sheetName val="OBData"/>
      <sheetName val="ID"/>
      <sheetName val="Lookup"/>
      <sheetName val="Consolidation Menu"/>
      <sheetName val="Setup"/>
      <sheetName val="GASTOS LE2000"/>
      <sheetName val="业绩表"/>
      <sheetName val="光缆总表"/>
      <sheetName val="假设开发法（传统-组成）"/>
      <sheetName val="YS02-02"/>
      <sheetName val="UFPrn20040104084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40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W"/>
      <sheetName val="#REF!"/>
      <sheetName val="cs"/>
      <sheetName val="Collateral"/>
      <sheetName val="B"/>
      <sheetName val="Q"/>
      <sheetName val="AN"/>
      <sheetName val="AY"/>
      <sheetName val="H"/>
      <sheetName val="J"/>
      <sheetName val="A"/>
      <sheetName val="N"/>
      <sheetName val="AX"/>
      <sheetName val="Query1"/>
      <sheetName val="InternalUse"/>
      <sheetName val="下拉选择字段"/>
      <sheetName val="基础资料"/>
      <sheetName val="Repayment Summary"/>
      <sheetName val="05TRF Vol"/>
      <sheetName val="T&amp;R"/>
      <sheetName val="Flash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1.xml><?xml version="1.0" encoding="utf-8"?>
<externalLink xmlns="http://schemas.openxmlformats.org/spreadsheetml/2006/main">
  <externalBook xmlns:r="http://schemas.openxmlformats.org/officeDocument/2006/relationships" r:id="rId1">
    <sheetNames>
      <sheetName val="cs"/>
      <sheetName val="参数"/>
      <sheetName val="汇总"/>
      <sheetName val="分类汇总1"/>
      <sheetName val="分类汇总2"/>
      <sheetName val="流动汇总"/>
      <sheetName val="货币汇总"/>
      <sheetName val="现金"/>
      <sheetName val="银行存款"/>
      <sheetName val="其他货币"/>
      <sheetName val="交易性金融汇总"/>
      <sheetName val="交易性-股票"/>
      <sheetName val="交易性-债券"/>
      <sheetName val="交易性-基金"/>
      <sheetName val="应收票据"/>
      <sheetName val="应收账款"/>
      <sheetName val="预付账款"/>
      <sheetName val="应收利息"/>
      <sheetName val="应收股利"/>
      <sheetName val="其他应收款"/>
      <sheetName val="存货汇总"/>
      <sheetName val="材料采购"/>
      <sheetName val="原材料"/>
      <sheetName val="在库周转材料"/>
      <sheetName val="委托加工物资"/>
      <sheetName val="产成品"/>
      <sheetName val="在产品"/>
      <sheetName val="发出商品"/>
      <sheetName val="在用周转材料"/>
      <sheetName val="一年到期非流动资产"/>
      <sheetName val="其他流动资产"/>
      <sheetName val="非流动资产汇总"/>
      <sheetName val="可供出售金融资产汇总"/>
      <sheetName val="可出售-股票"/>
      <sheetName val="可出售-债券"/>
      <sheetName val="可出售-其他"/>
      <sheetName val="持有到期投资"/>
      <sheetName val="长期应收"/>
      <sheetName val="股权投资"/>
      <sheetName val="成本-投资性房地产"/>
      <sheetName val="公允-投资性房地产"/>
      <sheetName val="成本-投资性地产"/>
      <sheetName val="公允-投资性地产"/>
      <sheetName val="固定资产汇总"/>
      <sheetName val="房屋建筑物"/>
      <sheetName val="构筑物"/>
      <sheetName val="管道沟槽"/>
      <sheetName val="机器设备"/>
      <sheetName val="车辆"/>
      <sheetName val="电子设备"/>
      <sheetName val="土地"/>
      <sheetName val="在建工程汇总"/>
      <sheetName val="在建（土建）"/>
      <sheetName val="在建（设备）"/>
      <sheetName val="工程物资"/>
      <sheetName val="固定资产清理"/>
      <sheetName val="生产性生物资产"/>
      <sheetName val="油气资产"/>
      <sheetName val="无形资产汇总"/>
      <sheetName val="无形-土地"/>
      <sheetName val="无形-矿业权"/>
      <sheetName val="无形-其他"/>
      <sheetName val="开发支出"/>
      <sheetName val="商誉"/>
      <sheetName val="长期待摊费用"/>
      <sheetName val="递延所得税资产"/>
      <sheetName val="其他非流动资产"/>
      <sheetName val="流动负债汇总"/>
      <sheetName val="短期借款"/>
      <sheetName val="交易性金融负债"/>
      <sheetName val="应付票据"/>
      <sheetName val="应付账款"/>
      <sheetName val="预收账款"/>
      <sheetName val="职工薪酬"/>
      <sheetName val="应交税费"/>
      <sheetName val="应付利息"/>
      <sheetName val="应付股利"/>
      <sheetName val="其他应付款"/>
      <sheetName val="一年到期非流动负债"/>
      <sheetName val="其他流动负债"/>
      <sheetName val="非流动负债汇总"/>
      <sheetName val="长期借款"/>
      <sheetName val="应付债券"/>
      <sheetName val="长期应付款"/>
      <sheetName val="专项应付款"/>
      <sheetName val="预计负债"/>
      <sheetName val="递延所得税负债"/>
      <sheetName val="其他非流动负债"/>
      <sheetName val="资产减值准备"/>
      <sheetName val="使用说明"/>
      <sheetName val="#REF!"/>
      <sheetName val="基本情况"/>
      <sheetName val="B"/>
      <sheetName val="Q"/>
      <sheetName val="AN"/>
      <sheetName val="AY"/>
      <sheetName val="H"/>
      <sheetName val="J"/>
      <sheetName val="A"/>
      <sheetName val="N"/>
      <sheetName val="AX"/>
      <sheetName val="W"/>
      <sheetName val="Collateral"/>
      <sheetName val="多套房税表 "/>
      <sheetName val="工时统计"/>
      <sheetName val="Budget"/>
      <sheetName val="UNIT"/>
      <sheetName val="评估结论"/>
      <sheetName val="FX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42.xml><?xml version="1.0" encoding="utf-8"?>
<externalLink xmlns="http://schemas.openxmlformats.org/spreadsheetml/2006/main">
  <externalBook xmlns:r="http://schemas.openxmlformats.org/officeDocument/2006/relationships" r:id="rId1">
    <sheetNames>
      <sheetName val="  _-¯ ToC ¯-_  "/>
      <sheetName val="SetUp"/>
      <sheetName val="SRF04 Vol-Ctry"/>
      <sheetName val="Vol SRF04 (transfer)"/>
      <sheetName val="OB04 Vol-Ctry"/>
      <sheetName val="Vol OB04 (transfer)"/>
      <sheetName val="ACT03 Vol-Ctry"/>
      <sheetName val="Vol ACT03 (transfer)"/>
      <sheetName val="VAR SRF04 vs OB04"/>
      <sheetName val="Var SRF04 vs ACT03"/>
      <sheetName val="Vol SRF04 vs OB04"/>
      <sheetName val="Vol SRF04 vs ACT03"/>
      <sheetName val="HC SRF04 vs OB04 - FTE"/>
      <sheetName val="HC SRF04 vs OB04 -YE"/>
      <sheetName val="HC SRF04 vs ACT03 - FTE"/>
      <sheetName val="HC SRF04 vs ACT03 -YE"/>
      <sheetName val="DVL ratio"/>
      <sheetName val="Costbridge SRF04 vs OB04"/>
      <sheetName val="Commodity SRF04 vs OB04"/>
      <sheetName val="Costbridge SRF04 vs ACT03"/>
      <sheetName val="Commodity SRF04 vs ACT03"/>
      <sheetName val="Commodity Cov SRF04"/>
      <sheetName val="Pack Mat SRF04 vs OB04"/>
      <sheetName val="Pack Mat SRF04 vs ACT03"/>
      <sheetName val="Energy SRF04 vs OB04"/>
      <sheetName val="Energy SRF04 vs ACT03"/>
      <sheetName val="FMC"/>
      <sheetName val="FC Detail"/>
      <sheetName val="FC SRF04 vs OB04"/>
      <sheetName val="FC SRF04 vs ACT03"/>
      <sheetName val="NOCA"/>
      <sheetName val="OI-E"/>
      <sheetName val="OC driver"/>
      <sheetName val="SKU Cost Comparison"/>
      <sheetName val="Risk&amp;Opps SRF04"/>
      <sheetName val="Tot Syn-Prod"/>
      <sheetName val="Prody SRF04"/>
      <sheetName val="Tot Prody"/>
      <sheetName val="Synergy SRF04"/>
      <sheetName val="Tot Synergy"/>
      <sheetName val="Total Syn&amp;Prod"/>
      <sheetName val="Prod-Syn Phasing"/>
      <sheetName val="PTS vs CB (SRF04 vs OB04)"/>
      <sheetName val="PTS vs CB (SRF04 vs ACT03)"/>
      <sheetName val="PEP"/>
      <sheetName val="CAPEX SRF04"/>
      <sheetName val="Total Capex"/>
      <sheetName val="Capex Phasing"/>
      <sheetName val="Forex Sensitivity"/>
      <sheetName val="PARAMETERS"/>
      <sheetName val="CH-OV"/>
      <sheetName val="Flash"/>
      <sheetName val="评估结论"/>
      <sheetName val="cs"/>
      <sheetName val="市场比较法"/>
      <sheetName val="Forex"/>
      <sheetName val="InternalUse"/>
      <sheetName val="Budget"/>
      <sheetName val="多套房税表 "/>
      <sheetName val="Repayment Summary"/>
      <sheetName val="1994FRF"/>
      <sheetName val="AP"/>
      <sheetName val="AR"/>
      <sheetName val="JR"/>
      <sheetName val="#¡REF"/>
      <sheetName val="Data"/>
      <sheetName val="OBData"/>
      <sheetName val="05TRF Vol"/>
      <sheetName val="A&amp;C"/>
      <sheetName val="Code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3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评估结论"/>
      <sheetName val="基本情况"/>
      <sheetName val="W"/>
      <sheetName val="Hoja1"/>
      <sheetName val="Query1"/>
      <sheetName val="cs"/>
      <sheetName val="05TRF Vol"/>
      <sheetName val="Return Summary"/>
      <sheetName val="XL4Poppy"/>
      <sheetName val="估价方法"/>
      <sheetName val="Formule"/>
      <sheetName val="Ibr"/>
      <sheetName val="Matières sèches"/>
      <sheetName val="Volume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>
  <externalBook xmlns:r="http://schemas.openxmlformats.org/officeDocument/2006/relationships" r:id="rId1">
    <sheetNames>
      <sheetName val="A&amp;C"/>
      <sheetName val="FINPERF"/>
      <sheetName val="96FIN-DON'T PRINT!"/>
      <sheetName val="97FIN"/>
      <sheetName val="ECO"/>
      <sheetName val="VOL"/>
      <sheetName val="VOL TRENDS"/>
      <sheetName val="IFO"/>
      <sheetName val="IFO TRENDS"/>
      <sheetName val="IFO TRENDS (2)"/>
      <sheetName val="BP"/>
      <sheetName val="BP-UPDATED"/>
      <sheetName val="BP BY COUNTRY"/>
      <sheetName val="YTD VOL-2mosOB"/>
      <sheetName val="YTD VOL-3mosOB"/>
      <sheetName val="YTD IFO-3mosOB"/>
      <sheetName val="YTD PERF-DON'T USE"/>
      <sheetName val="PRICING"/>
      <sheetName val="KCOM"/>
      <sheetName val="MARGINS"/>
      <sheetName val="96FIN"/>
      <sheetName val="A&amp;C-COMP"/>
      <sheetName val="OH"/>
      <sheetName val="PROD"/>
      <sheetName val="ROMI"/>
      <sheetName val="Cover"/>
      <sheetName val="Data submission"/>
      <sheetName val="Economic Assumptions"/>
      <sheetName val="IVA cover"/>
      <sheetName val="IVA 02LEvs02TRF"/>
      <sheetName val="IVA Comm 02LEvs02TRF - Rbe"/>
      <sheetName val="IVA Comm 02LEvs02TRF - Cfe"/>
      <sheetName val="IVA Comm 02LEvs02TRF - Cfy"/>
      <sheetName val="IVA Comm 02LEvs02TRF - Bis"/>
      <sheetName val="IVA Comm 02LEvs02TRF - Ssn"/>
      <sheetName val="IVA Comm 02LEvs02TRF - Osn"/>
      <sheetName val="IVA Comm 02LEvs02TRF - Ogr"/>
      <sheetName val="IVA Comm 02LEvs02TRF - Cme"/>
      <sheetName val="IVA Comm 02LEvs02TRF - Che"/>
      <sheetName val="IVA 02LEvs02SRF"/>
      <sheetName val="IVA Comm 02LEvs02SRF - Rbe"/>
      <sheetName val="IVA Comm 02LEvs02SRF - Cfe"/>
      <sheetName val="IVA Comm 02LEvs02SRF - Cfy"/>
      <sheetName val="IVA Comm 02LEvs02SRF - Bis"/>
      <sheetName val="IVA Comm 02LEvs02SRF - Ssn"/>
      <sheetName val="IVA Comm 02LEvs02SRF - Osn"/>
      <sheetName val="IVA Comm 02LEvs02SRF - Ogr"/>
      <sheetName val="IVA Comm 02LEvs02SRF - Cme"/>
      <sheetName val="IVA Comm 02LEvs02SRF - Che"/>
      <sheetName val="IVA 02LEvs01ACT"/>
      <sheetName val="IVA Comm 02LEvs01ACT - Rbe"/>
      <sheetName val="IVA Comm 02LEvs01ACT - Cfe"/>
      <sheetName val="IVA Comm 02LEvs01ACT - Cfy"/>
      <sheetName val="IVA Comm 02LEvs01ACT - Bis"/>
      <sheetName val="IVA Comm 02LEvs01ACT - Ssn"/>
      <sheetName val="IVA Comm 02LEvs01ACT - Osn"/>
      <sheetName val="IVA Comm 02LEvs01ACT - Ogr"/>
      <sheetName val="IVA Comm 02LEvs01ACT - Cme"/>
      <sheetName val="IVA Comm 02LEvs01ACT - Che"/>
      <sheetName val="IVA 03OBvs02LE-AC"/>
      <sheetName val="IVA Comm 03OBvs02LE-AC - Rbe"/>
      <sheetName val="IVA Comm 03OBvs02LE-AC - Cfe"/>
      <sheetName val="IVA Comm 03OBvs02LE-AC - Cfy"/>
      <sheetName val="IVA Comm 03OBvs02LE-AC - Bis"/>
      <sheetName val="IVA Comm 03OBvs02LE-AC - Ssn"/>
      <sheetName val="IVA Comm 03OBvs02LE-AC - Osn"/>
      <sheetName val="IVA Comm 03OBvs02LE-AC - Ogr"/>
      <sheetName val="IVA Comm 03OBvs02LE-AC - Cme"/>
      <sheetName val="IVA Comm 03OBvs02LE-AC - Che"/>
      <sheetName val="IVA 04SPvs03OB"/>
      <sheetName val="IVA Comm 04SPvs03OB - Rbe"/>
      <sheetName val="IVA Comm 04SPvs03OB - Cfe"/>
      <sheetName val="IVA Comm 04SPvs03OB - Cfy"/>
      <sheetName val="IVA Comm 04SPvs03OB - Bis"/>
      <sheetName val="IVA Comm 04SPvs03OB - Ssn"/>
      <sheetName val="IVA Comm 04SPvs03OB - Osn"/>
      <sheetName val="IVA Comm 04SPvs03OB - Ogr"/>
      <sheetName val="IVA Comm 04SPvs03OB - Cme"/>
      <sheetName val="IVA Comm 04SPvs03OB - Che"/>
      <sheetName val="IVA 05SPvs04SP"/>
      <sheetName val="IVA Comm 05SPvs04SP - Rbe"/>
      <sheetName val="IVA Comm 05SPvs04SP - Cfe"/>
      <sheetName val="IVA Comm 05SPvs04SP - Cfy"/>
      <sheetName val="IVA Comm 05SPvs04SP - Bis"/>
      <sheetName val="IVA Comm 05SPvs04SP - Ssn"/>
      <sheetName val="IVA Comm 05SPvs04SP - Osn"/>
      <sheetName val="IVA Comm 05SPvs04SP - Ogr"/>
      <sheetName val="IVA Comm 05SPvs04SP - Cme"/>
      <sheetName val="IVA Comm 05SPvs04SP - Che"/>
      <sheetName val="IVA 05SPvs02LE-AC"/>
      <sheetName val="IVA Comm 05SPvs02LE-AC - Rbe"/>
      <sheetName val="IVA Comm 05SPvs02LE-AC - Cfe"/>
      <sheetName val="IVA Comm 05SPvs02LE-AC - Bis"/>
      <sheetName val="IVA Comm 05SPvs02LE-AC - Ssn"/>
      <sheetName val="IVA Comm 05SPvs02LE-AC - Osn"/>
      <sheetName val="IVA Comm 05SPvs02LE-AC - Ogr"/>
      <sheetName val="IVA Comm 05SPvs02LE-AC - Cme"/>
      <sheetName val="IVA Comm 05SPvs02LE-AC - Che"/>
      <sheetName val="IVA 03OBvs03PYSP"/>
      <sheetName val="IVA Comm 03OBvs03PYSP - Rbe"/>
      <sheetName val="IVA Comm 03OBvs03PYSP - Cfe"/>
      <sheetName val="IVA Comm 03OBvs03PYSP - Cfy"/>
      <sheetName val="IVA Comm 03OBvs03PYSP - Bis"/>
      <sheetName val="IVA Comm 03OBvs03PYSP - Ssn"/>
      <sheetName val="IVA Comm 03OBvs03PYSP - Osn"/>
      <sheetName val="IVA Comm 03OBvs03PYSP - Ogr"/>
      <sheetName val="IVA Comm 03OBvs03PYSP - Cme"/>
      <sheetName val="IVA Comm 03OBvs03PYSP - Che"/>
      <sheetName val="IVA 04SPvs04PYSP"/>
      <sheetName val="IVA Comm 04SPvs04PYSP - Rbe"/>
      <sheetName val="IVA Comm 04SPvs04PYSP - Cfe"/>
      <sheetName val="IVA Comm 04SPvs04PYSP - Cfy"/>
      <sheetName val="IVA Comm 04SPvs04PYSP - Bis"/>
      <sheetName val="IVA Comm 04SPvs04PYSP - Ssn"/>
      <sheetName val="IVA Comm 04SPvs04PYSP - Osn"/>
      <sheetName val="IVA Comm 04SPvs04PYSP - Ogr"/>
      <sheetName val="IVA Comm 04SPvs04PYSP - Cme"/>
      <sheetName val="IVA Comm 04SPvs04PYSP - Che"/>
      <sheetName val="Costa Rica LE02 vs ACT01"/>
      <sheetName val="VOL 02LEvs01AC Comm CS"/>
      <sheetName val="El Salvador LE02 vs ACT01"/>
      <sheetName val="VOL 02LEvs01AC Comm ES"/>
      <sheetName val="Guatemala LE02 vs ACT01"/>
      <sheetName val="VOL 02LEvs01AC Comm GA"/>
      <sheetName val="Panama LE02 vs ACT01"/>
      <sheetName val="VOL 02LEvs01AC Comm PA"/>
      <sheetName val="Nicaragua LE02 vs ACT01"/>
      <sheetName val="VOL 02LEvs01AC Comm NA"/>
      <sheetName val="Honduras LE02 vs ACT01"/>
      <sheetName val="VOL 02LEvs01AC Comm HA"/>
      <sheetName val="CA US exp LE02 vs ACT01"/>
      <sheetName val="VOL 02LEvs01AC Comm CAE"/>
      <sheetName val="Costa Rica OB03 vs LE02"/>
      <sheetName val="VOL 03OBvs02LE Comm CR"/>
      <sheetName val="El Salvador OB03 vs LE02"/>
      <sheetName val="VOL 03OBvs02LE Comm ES"/>
      <sheetName val="Guatemala OB03 vs LE02"/>
      <sheetName val="VOL 03OBvs02LE Comm GA"/>
      <sheetName val="Panama OB03 vs LE02"/>
      <sheetName val="VOL 03OBvs02LE Comm PA"/>
      <sheetName val="Nicaragua OB03 vs LE02"/>
      <sheetName val="VOL 03OBvs02LE Comm NA"/>
      <sheetName val="Honduras OB03 vs LE02"/>
      <sheetName val="VOL 03OBvs02LE Comm HS"/>
      <sheetName val="CA US exp OB03 vs LE02"/>
      <sheetName val="VOL 03OBvs02LE Comm CAE"/>
      <sheetName val="Costa Rica SP05 vs LE02"/>
      <sheetName val="VOL 05SPvs02LE Comm  CR"/>
      <sheetName val="El Salvador SP05 vs LE02"/>
      <sheetName val="VOL 05SPvs02LE Comm  ES"/>
      <sheetName val="Guatemala SP05 vs LE02"/>
      <sheetName val="VOL 05SPvs02LE Comm  GA"/>
      <sheetName val="Panama SP05 vs LE02"/>
      <sheetName val="VOL 05SPvs02LE Comm  PA"/>
      <sheetName val="Nicaragua SP05 vs LE02"/>
      <sheetName val="VOL 05SPvs02LE Comm  NA"/>
      <sheetName val="Honduras SP05 vs LE02"/>
      <sheetName val="VOL 05SPvs02LE Comm  HS"/>
      <sheetName val="CA US exp SP05 vs LE02"/>
      <sheetName val="VOL 05SPvs02LE Comm  CAE"/>
      <sheetName val="Pricing Assump-countries"/>
      <sheetName val="OVH CR vs SRF"/>
      <sheetName val="OVH SV vs SRF"/>
      <sheetName val="OVH GT vs SRF"/>
      <sheetName val="OVH PA vs SRF"/>
      <sheetName val="OVH NI vs SRF"/>
      <sheetName val="OVH HN vs SRF"/>
      <sheetName val="OVH CEMEXP vs SRF"/>
      <sheetName val="OVH C A vs SRF"/>
      <sheetName val=" OVH CR vs PY"/>
      <sheetName val="OVH SV vs PY"/>
      <sheetName val="OVH GT vs PY"/>
      <sheetName val="OVH PA vs PY"/>
      <sheetName val="OVH NI vs PY"/>
      <sheetName val="OVH HN vs PY"/>
      <sheetName val="OVH CEMEXP vs PY"/>
      <sheetName val="OVH C A vs PY"/>
      <sheetName val="OVH CR OB vs LE"/>
      <sheetName val="OVH OB SV vs LE"/>
      <sheetName val="OVH GT OB vs LE"/>
      <sheetName val="OVH PA OB vs LE"/>
      <sheetName val="Flash"/>
      <sheetName val="CH-OV"/>
      <sheetName val="FX"/>
      <sheetName val="基本情况"/>
      <sheetName val="Collateral"/>
      <sheetName val="W"/>
      <sheetName val="多套房税表 "/>
      <sheetName val="InternalUse"/>
      <sheetName val="05TRF Vol"/>
      <sheetName val="市场比较法"/>
      <sheetName val="SetUp"/>
      <sheetName val="字典代码项"/>
      <sheetName val="#¡REF"/>
      <sheetName val="FÓRMULA LIMÓN CONCENTRADO "/>
      <sheetName val="PARAMETERS"/>
      <sheetName val="AP"/>
      <sheetName val="AR"/>
      <sheetName val="JR"/>
      <sheetName val="GASTOS LE2000"/>
      <sheetName val="Query1"/>
      <sheetName val="ID"/>
      <sheetName val="1994FRF"/>
      <sheetName val="Budget"/>
      <sheetName val="A_Gen"/>
      <sheetName val="Sens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145.xml><?xml version="1.0" encoding="utf-8"?>
<externalLink xmlns="http://schemas.openxmlformats.org/spreadsheetml/2006/main">
  <externalBook xmlns:r="http://schemas.openxmlformats.org/officeDocument/2006/relationships" r:id="rId1">
    <sheetNames>
      <sheetName val="1993FRF"/>
      <sheetName val="1994FRF"/>
      <sheetName val="FX"/>
      <sheetName val="#¡REF"/>
      <sheetName val="基本情况"/>
      <sheetName val="A&amp;C"/>
      <sheetName val="Collateral"/>
      <sheetName val="Disposition"/>
      <sheetName val="橡胶林资产收益现值法评估明细表(1984)"/>
      <sheetName val="多套房税表 "/>
      <sheetName val="InternalUse"/>
      <sheetName val="SetUp"/>
      <sheetName val="05TRF Vol"/>
      <sheetName val="W"/>
      <sheetName val="审计工作底稿首页"/>
      <sheetName val="AP"/>
      <sheetName val="AR"/>
      <sheetName val="JR"/>
      <sheetName val="Crewing"/>
      <sheetName val="Flash"/>
      <sheetName val="PARAMETERS"/>
      <sheetName val="Budget"/>
      <sheetName val="Query1"/>
      <sheetName val="产成品材料成本比例"/>
      <sheetName val="FÓRMULA LIMÓN CONCENTRADO "/>
      <sheetName val="ID"/>
      <sheetName val="评估结论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6.xml><?xml version="1.0" encoding="utf-8"?>
<externalLink xmlns="http://schemas.openxmlformats.org/spreadsheetml/2006/main">
  <externalBook xmlns:r="http://schemas.openxmlformats.org/officeDocument/2006/relationships" r:id="rId1">
    <sheetNames>
      <sheetName val="FÓRMULA LIMÓN CONCENTRADO "/>
      <sheetName val="COSTOS LIMÓN CONCENTRADO"/>
      <sheetName val="FX"/>
      <sheetName val="AP"/>
      <sheetName val="AR"/>
      <sheetName val="JR"/>
      <sheetName val="Formule"/>
      <sheetName val="Ibr"/>
      <sheetName val="Matières sèches"/>
      <sheetName val="Volume"/>
      <sheetName val="基本情况"/>
      <sheetName val="#REF!"/>
      <sheetName val="1994FRF"/>
      <sheetName val="完"/>
      <sheetName val="市场比较法"/>
      <sheetName val="SetUp"/>
      <sheetName val="A&amp;C"/>
      <sheetName val="ID"/>
      <sheetName val="引用区域"/>
      <sheetName val="首页"/>
      <sheetName val="PARAMETERS"/>
      <sheetName val="Crewing"/>
      <sheetName val="Flash"/>
      <sheetName val="Budget"/>
      <sheetName val="审计工作底稿首页"/>
      <sheetName val="产成品材料成本比例"/>
      <sheetName val="05TRF Vol"/>
      <sheetName val="wl"/>
      <sheetName val="Internal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7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Sheet1"/>
      <sheetName val="A1"/>
      <sheetName val="A1-2"/>
      <sheetName val="A1-3"/>
      <sheetName val="A1-3-"/>
      <sheetName val="A1-4"/>
      <sheetName val="W"/>
      <sheetName val="基本情况"/>
      <sheetName val="cs"/>
      <sheetName val="Collateral"/>
      <sheetName val="Sheet2"/>
      <sheetName val="Parameters"/>
      <sheetName val="FÓRMULA LIMÓN CONCENTRADO "/>
      <sheetName val="引用区域"/>
      <sheetName val="Repayment Summary"/>
      <sheetName val="产成品材料成本比例"/>
      <sheetName val="06.12合同清单"/>
      <sheetName val="XL4Poppy"/>
      <sheetName val="完"/>
      <sheetName val="Formule"/>
      <sheetName val="Ibr"/>
      <sheetName val="Matières sèches"/>
      <sheetName val="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8.xml><?xml version="1.0" encoding="utf-8"?>
<externalLink xmlns="http://schemas.openxmlformats.org/spreadsheetml/2006/main">
  <externalBook xmlns:r="http://schemas.openxmlformats.org/officeDocument/2006/relationships" r:id="rId1">
    <sheetNames>
      <sheetName val="Production Capability Assumpt."/>
      <sheetName val="Plant Level Data sz"/>
      <sheetName val="Plant Level Data"/>
      <sheetName val="Line Level Data "/>
      <sheetName val="labor cost"/>
      <sheetName val="Line 7 Waterfall "/>
      <sheetName val="SKU Line 7"/>
      <sheetName val="Line 7 Rate&amp;Headcount"/>
      <sheetName val="Line 7 Machine rate"/>
      <sheetName val="Line 6 Waterfall"/>
      <sheetName val="SKU Line 6"/>
      <sheetName val="Line 6 Rate&amp;Headcount"/>
      <sheetName val="Line 6 Rate &amp; Crewing"/>
      <sheetName val="Line 6 Machine rate"/>
      <sheetName val="Line 2 Waterfall"/>
      <sheetName val="SKU Line 2"/>
      <sheetName val="Line 2 Rate&amp;Headcount"/>
      <sheetName val="Line 2 Rate &amp; Crewing"/>
      <sheetName val="Line 2 Machine rate"/>
      <sheetName val="Line 1 Waterfall"/>
      <sheetName val="SKU Line 1 "/>
      <sheetName val="Line 1 Rate&amp;Headcount"/>
      <sheetName val="Line 1 Machine rate"/>
      <sheetName val="Mini OREO WATEFALL"/>
      <sheetName val="Mini OREO"/>
      <sheetName val="Line 1 Rate &amp; Crewing"/>
      <sheetName val="Machine Rates"/>
      <sheetName val="Crewing"/>
      <sheetName val="machine rate line1"/>
      <sheetName val="machine rate line2"/>
      <sheetName val="Headcount"/>
      <sheetName val="machine rate line6"/>
      <sheetName val="Formule"/>
      <sheetName val="Ibr"/>
      <sheetName val="Matières sèches"/>
      <sheetName val="Volume"/>
      <sheetName val="索引表"/>
      <sheetName val="InternalUse"/>
      <sheetName val="基础资料"/>
      <sheetName val="评估结论"/>
      <sheetName val="基本情况"/>
      <sheetName val="W"/>
      <sheetName val="工时统计"/>
      <sheetName val="A&amp;C"/>
      <sheetName val="1994FRF"/>
      <sheetName val="产成品材料成本比例"/>
      <sheetName val="Collateral"/>
      <sheetName val="Disposition"/>
      <sheetName val="FÓRMULA LIMÓN CONCENTRADO "/>
      <sheetName val="CH-OV"/>
      <sheetName val="Flash"/>
      <sheetName val="Paybackcalculation"/>
      <sheetName val="FX"/>
      <sheetName val="PARAMETERS"/>
      <sheetName val="05TRF Vol"/>
      <sheetName val="首页"/>
      <sheetName val="审计工作底稿首页"/>
      <sheetName val="ID"/>
      <sheetName val="IRR &amp; NPV"/>
      <sheetName val="cs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9.xml><?xml version="1.0" encoding="utf-8"?>
<externalLink xmlns="http://schemas.openxmlformats.org/spreadsheetml/2006/main">
  <externalBook xmlns:r="http://schemas.openxmlformats.org/officeDocument/2006/relationships" r:id="rId1">
    <sheetNames>
      <sheetName val="Production Capability Assumpt."/>
      <sheetName val="Plant Level Data sz"/>
      <sheetName val="Plant Level Data"/>
      <sheetName val="Line Level Data "/>
      <sheetName val="labor cost"/>
      <sheetName val="Line 7 Waterfall "/>
      <sheetName val="SKU Line 7"/>
      <sheetName val="Line 7 Rate&amp;Headcount"/>
      <sheetName val="Line 7 Machine rate"/>
      <sheetName val="Line 6 Waterfall"/>
      <sheetName val="SKU Line 6"/>
      <sheetName val="Line 6 Rate&amp;Headcount"/>
      <sheetName val="Line 6 Rate &amp; Crewing"/>
      <sheetName val="Line 6 Machine rate"/>
      <sheetName val="Line 2 Waterfall"/>
      <sheetName val="SKU Line 2"/>
      <sheetName val="Line 2 Rate&amp;Headcount"/>
      <sheetName val="Line 2 Rate &amp; Crewing"/>
      <sheetName val="Line 2 Machine rate"/>
      <sheetName val="Line 1 Waterfall"/>
      <sheetName val="SKU Line 1 "/>
      <sheetName val="Line 1 Rate&amp;Headcount"/>
      <sheetName val="Line 1 Machine rate"/>
      <sheetName val="Mini OREO WATEFALL"/>
      <sheetName val="Mini OREO"/>
      <sheetName val="Line 1 Rate &amp; Crewing"/>
      <sheetName val="Machine Rates"/>
      <sheetName val="Crewing"/>
      <sheetName val="machine rate line1"/>
      <sheetName val="machine rate line2"/>
      <sheetName val="Headcount"/>
      <sheetName val="machine rate line6"/>
      <sheetName val="Forex"/>
      <sheetName val="REV"/>
      <sheetName val="InternalUse"/>
      <sheetName val="Collateral"/>
      <sheetName val="评估结论"/>
      <sheetName val="Disposition"/>
      <sheetName val="1994FRF"/>
      <sheetName val="FÓRMULA LIMÓN CONCENTRADO "/>
      <sheetName val="审计工作底稿首页"/>
      <sheetName val="完"/>
      <sheetName val="SetUp"/>
      <sheetName val="FX"/>
      <sheetName val="Makro2"/>
      <sheetName val="Formule"/>
      <sheetName val="Ibr"/>
      <sheetName val="Matières sèches"/>
      <sheetName val="Volume"/>
      <sheetName val="Flash"/>
      <sheetName val="05TRF Vol"/>
      <sheetName val="TOTAL"/>
      <sheetName val="Paybackcalculation"/>
      <sheetName val="首页"/>
      <sheetName val="产成品材料成本比例"/>
      <sheetName val="PARAMETERS"/>
      <sheetName val="测算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浦发对公"/>
      <sheetName val="农行税表 "/>
      <sheetName val="非农行税表"/>
      <sheetName val="房地产证明细表"/>
      <sheetName val="报告审核表"/>
      <sheetName val="预估结果明细表1"/>
      <sheetName val="多套房税表 "/>
      <sheetName val="杭州"/>
      <sheetName val="杭州税费表"/>
      <sheetName val="广发"/>
      <sheetName val="广发gs"/>
      <sheetName val="浙商"/>
      <sheetName val="交行"/>
      <sheetName val="交行税费表"/>
      <sheetName val="华商"/>
      <sheetName val="华商税费表"/>
      <sheetName val="剩余法1"/>
      <sheetName val="收益法"/>
      <sheetName val="住宅"/>
      <sheetName val="厂房"/>
      <sheetName val="办公"/>
      <sheetName val="商业"/>
      <sheetName val="个别"/>
      <sheetName val="权益"/>
      <sheetName val="区位"/>
      <sheetName val="成本法"/>
      <sheetName val="剩余法"/>
      <sheetName val="市场比较法"/>
      <sheetName val="#REF!"/>
      <sheetName val="Collateral"/>
      <sheetName val="Repayment Summary"/>
      <sheetName val="引用区域"/>
      <sheetName val="审核表"/>
      <sheetName val="结果明细表"/>
      <sheetName val="REV"/>
      <sheetName val="橡胶林资产收益现值法评估明细表(1984)"/>
      <sheetName val="比较法"/>
      <sheetName val="操作表"/>
      <sheetName val="XL4Poppy"/>
      <sheetName val="基本情况"/>
      <sheetName val="估价方法"/>
      <sheetName val="Disposition"/>
      <sheetName val="WO CONV"/>
      <sheetName val="Budget"/>
      <sheetName val="Sheet2"/>
      <sheetName val="业绩表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COTIZACIONES"/>
      <sheetName val="完"/>
      <sheetName val="成本计算"/>
      <sheetName val="Crewing"/>
      <sheetName val="1994FRF"/>
      <sheetName val="ACTData"/>
      <sheetName val="CommData"/>
      <sheetName val="Methodology"/>
      <sheetName val="W"/>
      <sheetName val="9A"/>
      <sheetName val="4-1A"/>
      <sheetName val="OB97LST"/>
      <sheetName val="工资数据"/>
      <sheetName val="000"/>
      <sheetName val="TRF"/>
      <sheetName val="SRF05"/>
      <sheetName val="TRF05"/>
      <sheetName val="CH-OV"/>
      <sheetName val="FÓRMULA LIMÓN CONCENTRADO "/>
      <sheetName val="评估结论"/>
      <sheetName val="福利费1"/>
      <sheetName val="信息"/>
      <sheetName val="出租开发产品明细"/>
      <sheetName val="清单12.31"/>
      <sheetName val="入库分类"/>
      <sheetName val="代码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50.xml><?xml version="1.0" encoding="utf-8"?>
<externalLink xmlns="http://schemas.openxmlformats.org/spreadsheetml/2006/main">
  <externalBook xmlns:r="http://schemas.openxmlformats.org/officeDocument/2006/relationships" r:id="rId1">
    <sheetNames>
      <sheetName val="APP_REQU"/>
      <sheetName val="Kostenschätzung f. Appr. req."/>
      <sheetName val="Paybackcalculation"/>
      <sheetName val="Savings"/>
      <sheetName val="InternalUse"/>
      <sheetName val="PARAMETERS"/>
      <sheetName val="A&amp;C"/>
      <sheetName val="评估结论"/>
      <sheetName val="AP"/>
      <sheetName val="AR"/>
      <sheetName val="JR"/>
      <sheetName val="基本情况"/>
      <sheetName val="完"/>
      <sheetName val="FÓRMULA LIMÓN CONCENTRADO "/>
      <sheetName val="Crewing"/>
      <sheetName val="首页"/>
      <sheetName val="#REF!"/>
      <sheetName val="PMIREQ"/>
      <sheetName val="FX"/>
      <sheetName val="字典代码项"/>
      <sheetName val="Forex"/>
      <sheetName val="Formule"/>
      <sheetName val="Ibr"/>
      <sheetName val="Matières sèches"/>
      <sheetName val="Volume"/>
      <sheetName val="ID"/>
      <sheetName val="TOTAL"/>
      <sheetName val="Disposition"/>
      <sheetName val="Collateral"/>
      <sheetName val="Makro2"/>
      <sheetName val="审计工作底稿首页"/>
      <sheetName val="Flash"/>
      <sheetName val="信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1.xml><?xml version="1.0" encoding="utf-8"?>
<externalLink xmlns="http://schemas.openxmlformats.org/spreadsheetml/2006/main">
  <externalBook xmlns:r="http://schemas.openxmlformats.org/officeDocument/2006/relationships" r:id="rId1">
    <sheetNames>
      <sheetName val="revised Version FCA-Detail"/>
      <sheetName val="Makro4"/>
      <sheetName val="Makro2"/>
      <sheetName val="InternalUse"/>
      <sheetName val="Formule"/>
      <sheetName val="Ibr"/>
      <sheetName val="Matières sèches"/>
      <sheetName val="Volume"/>
      <sheetName val="Crewing"/>
      <sheetName val="操作表"/>
      <sheetName val="基本情况"/>
      <sheetName val="Paybackcalculation"/>
      <sheetName val="cs"/>
      <sheetName val="工时统计"/>
      <sheetName val="98LE"/>
      <sheetName val="IVA"/>
      <sheetName val="CH-OV"/>
      <sheetName val="FX"/>
      <sheetName val="Forex"/>
      <sheetName val="产成品材料成本比例"/>
      <sheetName val="Setup"/>
      <sheetName val="Disposition"/>
      <sheetName val="Collateral"/>
      <sheetName val="字典代码项"/>
      <sheetName val="首页"/>
      <sheetName val="A&amp;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2.xml><?xml version="1.0" encoding="utf-8"?>
<externalLink xmlns="http://schemas.openxmlformats.org/spreadsheetml/2006/main">
  <externalBook xmlns:r="http://schemas.openxmlformats.org/officeDocument/2006/relationships" r:id="rId1">
    <sheetNames>
      <sheetName val="广州市劳动用工和社会保险增减员表"/>
      <sheetName val="字典代码项"/>
      <sheetName val="打印简化版"/>
      <sheetName val="SetUp"/>
      <sheetName val="Forex"/>
      <sheetName val="Paybackcalculation"/>
      <sheetName val="业绩表"/>
      <sheetName val="索引表"/>
      <sheetName val="Repayment Summary"/>
      <sheetName val="Collateral"/>
      <sheetName val="基本情况"/>
      <sheetName val="Makro2"/>
      <sheetName val="Disposition"/>
      <sheetName val="评估结论"/>
      <sheetName val="97RESULT 1"/>
      <sheetName val="InternalUse"/>
      <sheetName val="审计工作底稿首页"/>
      <sheetName val="Database"/>
      <sheetName val="CH-OV"/>
      <sheetName val="Formule"/>
      <sheetName val="Ibr"/>
      <sheetName val="Matières sèches"/>
      <sheetName val="Volume"/>
      <sheetName val="1994FRF"/>
      <sheetName val="A&amp;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3.xml><?xml version="1.0" encoding="utf-8"?>
<externalLink xmlns="http://schemas.openxmlformats.org/spreadsheetml/2006/main">
  <externalBook xmlns:r="http://schemas.openxmlformats.org/officeDocument/2006/relationships" r:id="rId1">
    <sheetNames>
      <sheetName val="审计工作底稿首页"/>
      <sheetName val="对外资产负债表"/>
      <sheetName val="对外利润表"/>
      <sheetName val="资产负债表"/>
      <sheetName val="利润表"/>
      <sheetName val="利润分配表"/>
      <sheetName val="总帐科目"/>
      <sheetName val="资产负债纵向分析表"/>
      <sheetName val="资产负债横向分析表"/>
      <sheetName val="损益纵向分析表"/>
      <sheetName val="损益横向分析表"/>
      <sheetName val="比率分析表"/>
      <sheetName val="货币资金"/>
      <sheetName val="银行存款余额明细表"/>
      <sheetName val="应收"/>
      <sheetName val="应收帐款余额明细表"/>
      <sheetName val="产成品"/>
      <sheetName val="收入"/>
      <sheetName val="营业费用管理费用"/>
      <sheetName val="通用明细帐户审定"/>
      <sheetName val="预收帐款余额明细表"/>
      <sheetName val="通用明细帐户审定 (2)"/>
      <sheetName val="通用明细帐户审定 (3)"/>
      <sheetName val="预付"/>
      <sheetName val="预付帐款余额明细表"/>
      <sheetName val="其他应收"/>
      <sheetName val="其他应收款余额明细表 "/>
      <sheetName val="利息测试表修改"/>
      <sheetName val="预收"/>
      <sheetName val="存货"/>
      <sheetName val="待摊"/>
      <sheetName val="长期股权投资"/>
      <sheetName val="长期股权投资明细表"/>
      <sheetName val="固定资产"/>
      <sheetName val="固定产折旧测试明细表"/>
      <sheetName val="在建"/>
      <sheetName val="在建工程明细表"/>
      <sheetName val="无形资产"/>
      <sheetName val="无形资产明细表"/>
      <sheetName val="长期待摊"/>
      <sheetName val="短期借款"/>
      <sheetName val="增值税计算检查表"/>
      <sheetName val="城建税计算检查表"/>
      <sheetName val="其他应付"/>
      <sheetName val="其他应付款余额明细表"/>
      <sheetName val="资本"/>
      <sheetName val="资本公积"/>
      <sheetName val="盈余公积"/>
      <sheetName val="未分配利润"/>
      <sheetName val="利润表项目审定表"/>
      <sheetName val="调整分录明细表期初"/>
      <sheetName val="重分类明细表期初"/>
      <sheetName val="分析填列明细表期初"/>
      <sheetName val="调整分录明细表"/>
      <sheetName val="重分类明细表期末"/>
      <sheetName val="分析填列明细表期末"/>
      <sheetName val="现金流量表"/>
      <sheetName val="科目与报表关系定义"/>
      <sheetName val="Sheet2"/>
      <sheetName val="#REF!"/>
      <sheetName val="字典代码项"/>
      <sheetName val="基本情况"/>
      <sheetName val="cs"/>
      <sheetName val="Makro2"/>
      <sheetName val="Repayment Summary"/>
      <sheetName val="Disposition"/>
      <sheetName val="Collateral"/>
      <sheetName val="XL4Poppy"/>
      <sheetName val="产成品材料成本比例"/>
      <sheetName val="市场比较法"/>
      <sheetName val="InternalUse"/>
      <sheetName val="A&amp;C"/>
      <sheetName val="SetUp"/>
      <sheetName val="Forex"/>
      <sheetName val="FÓRMULA LIMÓN CONCENTRADO "/>
      <sheetName val="1994F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4.xml><?xml version="1.0" encoding="utf-8"?>
<externalLink xmlns="http://schemas.openxmlformats.org/spreadsheetml/2006/main">
  <externalBook xmlns:r="http://schemas.openxmlformats.org/officeDocument/2006/relationships" r:id="rId1">
    <sheetNames>
      <sheetName val="000000"/>
      <sheetName val="首页"/>
      <sheetName val="现金盘点核对表"/>
      <sheetName val="短期投资余额明细表"/>
      <sheetName val="应收帐款余额明细表"/>
      <sheetName val="应收帐款检查明细表"/>
      <sheetName val="应收帐款函询情况表"/>
      <sheetName val="应收未回函替代检查表"/>
      <sheetName val="预付帐款余额明细表"/>
      <sheetName val="预付帐款检查明细表"/>
      <sheetName val="其他应收款余额明细表 "/>
      <sheetName val="存货余额明细表"/>
      <sheetName val="存货抽查情况表2"/>
      <sheetName val="存货盈亏检查情况表"/>
      <sheetName val="存货计价方法抽查表"/>
      <sheetName val="原材料成本测试表1"/>
      <sheetName val="原材料成本测验表2"/>
      <sheetName val="采购业务检查表1"/>
      <sheetName val="生产成本计算检查表"/>
      <sheetName val="存货跌价准备检查表"/>
      <sheetName val="待摊费用检查情况表"/>
      <sheetName val="一年内到期的长期债权投资明细表"/>
      <sheetName val="长期股权投资明细表"/>
      <sheetName val="股权投资差额明细表"/>
      <sheetName val="长期债权投资明细表"/>
      <sheetName val="固定资产及累计折旧余额明细表"/>
      <sheetName val="固定资产数量及计价检查情况表2"/>
      <sheetName val="固定产折旧测试明细表"/>
      <sheetName val="折旧检查情况表"/>
      <sheetName val="增加固定资产明细表"/>
      <sheetName val="减少固定资产明细表"/>
      <sheetName val="工程物资数量抽查表"/>
      <sheetName val="工程物资采购检查情况表"/>
      <sheetName val="工程物资单价及计价方法抽查表"/>
      <sheetName val="工程物资盈亏检查表"/>
      <sheetName val="在建工程明细表"/>
      <sheetName val="固定资产清理检查情况表"/>
      <sheetName val="无形资产明细表"/>
      <sheetName val="递延资产明细表"/>
      <sheetName val="短期借款检查表"/>
      <sheetName val="短期借款检查明细表"/>
      <sheetName val="利息测试表修改"/>
      <sheetName val="应付票据余额明细表"/>
      <sheetName val="应付账款余额明细表"/>
      <sheetName val="应付账款函证情况表"/>
      <sheetName val="应付帐款检查明细表"/>
      <sheetName val="应付帐款函询替代检查表"/>
      <sheetName val="预收帐款余额明细表"/>
      <sheetName val="预收帐款检查明细表"/>
      <sheetName val="应付工资检查情况表"/>
      <sheetName val="应付工资测试表"/>
      <sheetName val="应付福利费检查表"/>
      <sheetName val="应交税金余额明细表"/>
      <sheetName val="增值税计算检查表"/>
      <sheetName val="城建税计算检查表"/>
      <sheetName val="其他应交款检查表"/>
      <sheetName val="营业税计算检查表"/>
      <sheetName val="消费税计算检查表"/>
      <sheetName val="其他应付款余额明细表"/>
      <sheetName val="长期借款检查表"/>
      <sheetName val="长期借款利息测试表"/>
      <sheetName val="长期借款检查明细表"/>
      <sheetName val="应付债券明细表"/>
      <sheetName val="长期(其他)应付款明细表"/>
      <sheetName val="住房周转金明细表"/>
      <sheetName val="销售统计表"/>
      <sheetName val="销售分析性测试表1"/>
      <sheetName val="销售收入真实性测试表2"/>
      <sheetName val="销售分析测试表3"/>
      <sheetName val="销售收入完整性测试表"/>
      <sheetName val="销售截止期检查情况表"/>
      <sheetName val="折扣与折让检查表2"/>
      <sheetName val="主要产品成本比率表"/>
      <sheetName val="生产成本及销售成本倒轧表"/>
      <sheetName val="生产成本核算抽查表"/>
      <sheetName val="产品销售成本检查表"/>
      <sheetName val="其他业务利润检查情况表"/>
      <sheetName val="通用费用明细表"/>
      <sheetName val="通用费用检查表"/>
      <sheetName val="财务费用明细表"/>
      <sheetName val="所得税检查情况表"/>
      <sheetName val="通用审计表"/>
      <sheetName val="往来款项检查明细表"/>
      <sheetName val="通用明细帐户审定"/>
      <sheetName val="售价案例选用及价格测算表"/>
      <sheetName val="房地产权属证书及估价结果一览表"/>
      <sheetName val="业绩表"/>
      <sheetName val="评估结果汇总表"/>
      <sheetName val="#REF!"/>
      <sheetName val="审计工作底稿首页"/>
      <sheetName val="W"/>
      <sheetName val="基本情况"/>
      <sheetName val="Repayment Summary"/>
      <sheetName val="字典代码项"/>
      <sheetName val="评估结论"/>
      <sheetName val="市场比较法"/>
      <sheetName val="SetUp"/>
      <sheetName val="1994FRF"/>
      <sheetName val="InternalUse"/>
      <sheetName val="A&amp;C"/>
      <sheetName val="多套房税表 "/>
      <sheetName val="Collateral"/>
      <sheetName val="估价方法"/>
      <sheetName val="XL4Poppy"/>
      <sheetName val="FÓRMULA LIMÓN CONCENTRAD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55.xml><?xml version="1.0" encoding="utf-8"?>
<externalLink xmlns="http://schemas.openxmlformats.org/spreadsheetml/2006/main">
  <externalBook xmlns:r="http://schemas.openxmlformats.org/officeDocument/2006/relationships" r:id="rId1">
    <sheetNames>
      <sheetName val="CH-OV"/>
      <sheetName val="CH-OV-DECK"/>
      <sheetName val="CH-OV-HIST"/>
      <sheetName val="A&amp;C"/>
      <sheetName val="InternalUse"/>
      <sheetName val="Makro2"/>
      <sheetName val="Sheet1"/>
      <sheetName val="PARAMETERS"/>
      <sheetName val="首页"/>
      <sheetName val="Collateral"/>
      <sheetName val="字典代码项"/>
      <sheetName val="审计工作底稿首页"/>
      <sheetName val="Repayment Summary"/>
      <sheetName val="cs"/>
      <sheetName val="S&amp;U pg30 (CT)"/>
      <sheetName val="Data"/>
      <sheetName val="FÓRMULA LIMÓN CONCENTRADO "/>
      <sheetName val="SetUp"/>
      <sheetName val="1994FRF"/>
      <sheetName val="Disposition"/>
      <sheetName val="Database"/>
      <sheetName val="评估结论"/>
      <sheetName val="XL4Poppy"/>
      <sheetName val="W"/>
      <sheetName val="Crew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6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基本情况"/>
      <sheetName val="Repayment Summary"/>
      <sheetName val="W"/>
      <sheetName val="Lookup"/>
      <sheetName val="TOTAL"/>
      <sheetName val="CH-OV"/>
      <sheetName val="评估结论"/>
      <sheetName val="cs"/>
      <sheetName val="主要规划指标"/>
      <sheetName val="XL4Poppy"/>
      <sheetName val="售价市场法（住宅）"/>
      <sheetName val="引用区域"/>
      <sheetName val="工时统计"/>
      <sheetName val="市场比较法"/>
      <sheetName val="Crew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7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基本情况"/>
      <sheetName val="W"/>
      <sheetName val="Repayment Summary"/>
      <sheetName val="预估"/>
      <sheetName val="完"/>
      <sheetName val="Sheet2"/>
      <sheetName val="多套房税表 "/>
      <sheetName val="Crewing"/>
      <sheetName val="Payback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>
  <externalBook xmlns:r="http://schemas.openxmlformats.org/officeDocument/2006/relationships" r:id="rId1">
    <sheetNames>
      <sheetName val="5YE (3)"/>
      <sheetName val="5YE (2)"/>
      <sheetName val="5YE"/>
      <sheetName val="初始化"/>
      <sheetName val="帐本记录与流水记录核对"/>
      <sheetName val="XL4Poppy"/>
      <sheetName val="00000ppy"/>
      <sheetName val="评估结论"/>
      <sheetName val="Repayment Summary"/>
      <sheetName val="基本情况"/>
      <sheetName val="#REF!"/>
      <sheetName val="Open"/>
      <sheetName val="コストＡ"/>
      <sheetName val="应收账款明细"/>
      <sheetName val="分产品销售收入、成本分析表"/>
      <sheetName val="市场比较法"/>
      <sheetName val="市价法2"/>
      <sheetName val="市价法1"/>
      <sheetName val="土地基准地价法"/>
      <sheetName val="Forex"/>
      <sheetName val="Collateral"/>
      <sheetName val="多套房税表 "/>
      <sheetName val="引用区域"/>
      <sheetName val="Crewing"/>
      <sheetName val="Mak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>
  <externalBook xmlns:r="http://schemas.openxmlformats.org/officeDocument/2006/relationships" r:id="rId1">
    <sheetNames>
      <sheetName val="  _-¯ ToC ¯-_  "/>
      <sheetName val="SetUp"/>
      <sheetName val="SRF04 Vol-Ctry"/>
      <sheetName val="Vol SRF04 (transfer)"/>
      <sheetName val="OB04 Vol-Ctry"/>
      <sheetName val="Vol OB04 (transfer)"/>
      <sheetName val="ACT03 Vol-Ctry"/>
      <sheetName val="Vol ACT03 (transfer)"/>
      <sheetName val="VAR SRF04 vs OB04"/>
      <sheetName val="Var SRF04 vs ACT03"/>
      <sheetName val="Vol SRF04 vs OB04"/>
      <sheetName val="Vol SRF04 vs ACT03"/>
      <sheetName val="HC SRF04 vs OB04 - FTE"/>
      <sheetName val="HC SRF04 vs OB04 -YE"/>
      <sheetName val="HC SRF04 vs ACT03 - FTE"/>
      <sheetName val="HC SRF04 vs ACT03 -YE"/>
      <sheetName val="DVL ratio"/>
      <sheetName val="Costbridge SRF04 vs OB04"/>
      <sheetName val="KEW Commodity vs OB"/>
      <sheetName val="Commodity SRF04 vs OB04"/>
      <sheetName val="Costbridge SRF04 vs ACT03"/>
      <sheetName val="KEW Commodity vs ACT"/>
      <sheetName val="Commodity SRF04 vs ACT03"/>
      <sheetName val="Commodity Cov SRF04"/>
      <sheetName val="Pack Mat SRF04 vs OB04"/>
      <sheetName val="Pack Mat SRF04 vs ACT03"/>
      <sheetName val="Energy SRF04 vs OB04"/>
      <sheetName val="Energy SRF04 vs ACT03"/>
      <sheetName val="FMC"/>
      <sheetName val="FC Detail"/>
      <sheetName val="FC SRF04 vs OB04"/>
      <sheetName val="FC SRF04 vs ACT03"/>
      <sheetName val="NOCA"/>
      <sheetName val="OI-E"/>
      <sheetName val="OC driver"/>
      <sheetName val="SKU Cost Comparison"/>
      <sheetName val="Risk&amp;Opps SRF04"/>
      <sheetName val="Tot Syn-Prod"/>
      <sheetName val="Prody SRF04"/>
      <sheetName val="Tot Prody"/>
      <sheetName val="Synergy SRF04"/>
      <sheetName val="Tot Synergy"/>
      <sheetName val="Total Syn&amp;Prod"/>
      <sheetName val="Prod-Syn Phasing"/>
      <sheetName val="PTS vs CB (SRF04 vs OB04)"/>
      <sheetName val="PTS vs CB (SRF04 vs ACT03)"/>
      <sheetName val="PEP"/>
      <sheetName val="CAPEX SRF04"/>
      <sheetName val="Total Capex"/>
      <sheetName val="Capex Phasing"/>
      <sheetName val="Forex Sensitivity"/>
      <sheetName val="1994FRF"/>
      <sheetName val="InternalUse"/>
      <sheetName val="字典代码项"/>
      <sheetName val="市场比较法"/>
      <sheetName val="Flash"/>
      <sheetName val="5YE"/>
      <sheetName val="Collateral"/>
      <sheetName val="基本情况"/>
      <sheetName val="审计工作底稿首页"/>
      <sheetName val="首页"/>
      <sheetName val="DSCR by Qtr (76.91%occ)"/>
      <sheetName val="CH-OV"/>
      <sheetName val="多套房税表 "/>
      <sheetName val="PMIREQ"/>
      <sheetName val="Crewing"/>
      <sheetName val="A&amp;C"/>
      <sheetName val="FÓRMULA LIMÓN CONCENTRADO "/>
      <sheetName val="评估结论"/>
      <sheetName val="SRFData"/>
      <sheetName val="CommData"/>
      <sheetName val="Data"/>
      <sheetName val="Repayment Summary"/>
      <sheetName val="Disposition"/>
      <sheetName val="引用区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现场勘查表"/>
      <sheetName val="收费清单"/>
      <sheetName val="源数据"/>
      <sheetName val="市场比较法"/>
      <sheetName val="收益法"/>
      <sheetName val="成本法"/>
      <sheetName val="引用区域"/>
      <sheetName val="Repayment Summary"/>
      <sheetName val="橡胶林资产收益现值法评估明细表(1984)"/>
      <sheetName val="基本情况"/>
      <sheetName val="Return Summary"/>
      <sheetName val="估价方法"/>
      <sheetName val="评估结论"/>
      <sheetName val="广州"/>
      <sheetName val="W"/>
      <sheetName val="完"/>
      <sheetName val="多套房税表 "/>
      <sheetName val="T&amp;R"/>
      <sheetName val="杭州税费表"/>
      <sheetName val="杭州"/>
      <sheetName val="预估结果明细表1"/>
      <sheetName val="评估结果汇总表"/>
      <sheetName val="Sheet2"/>
      <sheetName val="DSRP Export"/>
      <sheetName val="05TRF Vol"/>
      <sheetName val="Collateral"/>
      <sheetName val="Sheet1"/>
      <sheetName val="DSCR by Qtr (76.91%occ)"/>
      <sheetName val="索引表"/>
      <sheetName val="      "/>
      <sheetName val="预估"/>
      <sheetName val="IS"/>
      <sheetName val="A_Gen"/>
      <sheetName val="Sens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XL4Poppy"/>
      <sheetName val="操作表"/>
      <sheetName val="#REF!"/>
      <sheetName val="ID"/>
      <sheetName val="CONMAN98"/>
      <sheetName val="Budget"/>
      <sheetName val="基础资料"/>
      <sheetName val="出租开发产品明细"/>
      <sheetName val="Economic evaluation - FY98 base"/>
      <sheetName val="PARAMETERS"/>
      <sheetName val="UFPrn20040104084034"/>
      <sheetName val="其他应付款科目余额2005.12.31"/>
      <sheetName val="SRFData"/>
      <sheetName val="CommData"/>
      <sheetName val="入库分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60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技术3"/>
      <sheetName val="报告1"/>
      <sheetName val="房地产估价结果明细表"/>
      <sheetName val="W"/>
      <sheetName val="完"/>
      <sheetName val="Lookup"/>
      <sheetName val="TOTAL"/>
      <sheetName val="#REF!"/>
      <sheetName val="引用区域"/>
      <sheetName val="基本情况"/>
      <sheetName val="工时统计"/>
      <sheetName val="XL4Poppy"/>
      <sheetName val="评估结论"/>
      <sheetName val="市场比较法"/>
      <sheetName val="操作表"/>
      <sheetName val="Paybackcalculation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1.xml><?xml version="1.0" encoding="utf-8"?>
<externalLink xmlns="http://schemas.openxmlformats.org/spreadsheetml/2006/main">
  <externalBook xmlns:r="http://schemas.openxmlformats.org/officeDocument/2006/relationships" r:id="rId1">
    <sheetNames>
      <sheetName val="PMIREQ"/>
      <sheetName val="Crewing"/>
      <sheetName val="SetUp"/>
      <sheetName val="CH-OV"/>
      <sheetName val="多套房税表 "/>
      <sheetName val="杭州税费表"/>
      <sheetName val="杭州"/>
      <sheetName val="预估结果明细表1"/>
      <sheetName val="FX"/>
      <sheetName val="Collateral"/>
      <sheetName val="W"/>
      <sheetName val="首页"/>
      <sheetName val="T&amp;R"/>
      <sheetName val="Data"/>
      <sheetName val="98PRICES"/>
      <sheetName val="FÓRMULA LIMÓN CONCENTRADO "/>
      <sheetName val="97RESULT 1"/>
      <sheetName val="1994FRF"/>
      <sheetName val="Disposition"/>
      <sheetName val="DSCR by Qtr (76.91%occ)"/>
      <sheetName val="Lookup"/>
      <sheetName val="UNIT"/>
      <sheetName val="98LE"/>
      <sheetName val="IVA"/>
      <sheetName val="Repayment Summary"/>
      <sheetName val="A&amp;C"/>
      <sheetName val="工时统计"/>
      <sheetName val="资产负债表"/>
      <sheetName val="Mak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2.xml><?xml version="1.0" encoding="utf-8"?>
<externalLink xmlns="http://schemas.openxmlformats.org/spreadsheetml/2006/main">
  <externalBook xmlns:r="http://schemas.openxmlformats.org/officeDocument/2006/relationships" r:id="rId1">
    <sheetNames>
      <sheetName val="laroux"/>
      <sheetName val="CONTENT"/>
      <sheetName val="98LE"/>
      <sheetName val="MD"/>
      <sheetName val="IVA"/>
      <sheetName val="ASSMPTS"/>
      <sheetName val="OBJECTIVES"/>
      <sheetName val="ISSUES"/>
      <sheetName val="FRNCHTARGTS"/>
      <sheetName val="99HLTS"/>
      <sheetName val="COMPETITIVE"/>
      <sheetName val="TOBSOM"/>
      <sheetName val="PRODPORTF"/>
      <sheetName val="TOBRNDS"/>
      <sheetName val="FOODBRDS"/>
      <sheetName val="MARKTGSTRAT"/>
      <sheetName val="NEWBRNDS"/>
      <sheetName val="MPPB"/>
      <sheetName val="P&amp;L"/>
      <sheetName val="MD (2)"/>
      <sheetName val="IVA (2)"/>
      <sheetName val="IVA(3)"/>
      <sheetName val="DME"/>
      <sheetName val="PRICEACTIONS"/>
      <sheetName val="RETAILPRICE"/>
      <sheetName val="PRICEGAPS"/>
      <sheetName val="PRICINGBYSKU"/>
      <sheetName val="KEYIND"/>
      <sheetName val="MANUF"/>
      <sheetName val="OVHDS"/>
      <sheetName val="PLANASSMT"/>
      <sheetName val="PLANVSPY"/>
      <sheetName val="LEMB"/>
      <sheetName val="BSASSUMP"/>
      <sheetName val="BS S&amp;U"/>
      <sheetName val="DIVROY"/>
      <sheetName val="CAPEX"/>
      <sheetName val="HDCNT"/>
      <sheetName val="CONSULT"/>
      <sheetName val="CDC"/>
      <sheetName val="CDC(2)"/>
      <sheetName val="FRNCHTARGTS (2)"/>
      <sheetName val="1998RESULTS"/>
      <sheetName val="YTDYTG"/>
      <sheetName val="TARGETS"/>
      <sheetName val="HLTS"/>
      <sheetName val="PRODPFL"/>
      <sheetName val="PSDVOL"/>
      <sheetName val="BRDBOARD"/>
      <sheetName val="BRANDS"/>
      <sheetName val="MKTSTRAT"/>
      <sheetName val="TOTALDME"/>
      <sheetName val="PRICING"/>
      <sheetName val="COSTPERM"/>
      <sheetName val="BRIDGE"/>
      <sheetName val="HDCT"/>
      <sheetName val="BSASSUMPT"/>
      <sheetName val="S&amp;U"/>
      <sheetName val="DDIVROY"/>
      <sheetName val="IVABYLINE"/>
      <sheetName val="Crewing"/>
      <sheetName val="A&amp;C"/>
      <sheetName val="SetUp"/>
      <sheetName val="FX"/>
      <sheetName val="Collateral"/>
      <sheetName val="W"/>
      <sheetName val="CH-OV"/>
      <sheetName val="UNIT"/>
      <sheetName val="基本情况"/>
      <sheetName val="PMIREQ"/>
      <sheetName val="98PRICES"/>
      <sheetName val="S&amp;U pg30 (CT)"/>
      <sheetName val="Paybackcalculation"/>
      <sheetName val="FÓRMULA LIMÓN CONCENTRADO "/>
      <sheetName val="评估结论"/>
      <sheetName val="T&amp;R"/>
      <sheetName val="Lookup"/>
      <sheetName val="Code"/>
      <sheetName val="97RESULT 1"/>
      <sheetName val="DSCR by Qtr (76.91%occ)"/>
      <sheetName val="1994FRF"/>
      <sheetName val="字典代码项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63.xml><?xml version="1.0" encoding="utf-8"?>
<externalLink xmlns="http://schemas.openxmlformats.org/spreadsheetml/2006/main">
  <externalBook xmlns:r="http://schemas.openxmlformats.org/officeDocument/2006/relationships" r:id="rId1">
    <sheetNames>
      <sheetName val="97RESULT 1"/>
      <sheetName val="laroux"/>
      <sheetName val="CONTENT"/>
      <sheetName val="97HLTS 2"/>
      <sheetName val="ISSUES"/>
      <sheetName val="ASSMPTS"/>
      <sheetName val="FRNCHTARGTS"/>
      <sheetName val="FRNCHTAGTSDOM"/>
      <sheetName val="FINTARGTS"/>
      <sheetName val="HLTS"/>
      <sheetName val="COMPETITIVE"/>
      <sheetName val="COMPETITIVE-DOM"/>
      <sheetName val="SOM"/>
      <sheetName val="SOM-DOM"/>
      <sheetName val="PRODPORTF"/>
      <sheetName val="MKTEXP"/>
      <sheetName val="BRNDBOARD"/>
      <sheetName val="BBOARD(PSD)"/>
      <sheetName val="TOBRNDS"/>
      <sheetName val="FOODBRDS"/>
      <sheetName val="BEVMRKT"/>
      <sheetName val="PSDMRKT"/>
      <sheetName val="PSDVOL"/>
      <sheetName val="PSDPRICE"/>
      <sheetName val="MKTSTRAT"/>
      <sheetName val="mktsratdom"/>
      <sheetName val="Hoja7"/>
      <sheetName val="Hoja10"/>
      <sheetName val="Hoja5"/>
      <sheetName val="Hoja6"/>
      <sheetName val="Hoja8"/>
      <sheetName val="Hoja9"/>
      <sheetName val="Hoja11"/>
      <sheetName val="Hoja12"/>
      <sheetName val="NEWBRNDS"/>
      <sheetName val="MPPB"/>
      <sheetName val="MD"/>
      <sheetName val="IVA"/>
      <sheetName val="PRICEACTIONS"/>
      <sheetName val="PRICEGAPS"/>
      <sheetName val="KEYIND"/>
      <sheetName val="KEYIND (2)"/>
      <sheetName val="PRODSYN"/>
      <sheetName val="MANUF"/>
      <sheetName val="OVHDSOB"/>
      <sheetName val="OVHDS97"/>
      <sheetName val="HDCNT"/>
      <sheetName val="SHRDIST"/>
      <sheetName val="G&amp;ASVCUNT"/>
      <sheetName val="BSASSUMP"/>
      <sheetName val="BS S&amp;U"/>
      <sheetName val="DIVROY"/>
      <sheetName val="CAPEX"/>
      <sheetName val="PLANASSMT"/>
      <sheetName val="CONSULT"/>
      <sheetName val="CDC"/>
      <sheetName val="CDC(2)"/>
      <sheetName val="REQPCKG"/>
      <sheetName val="DUEDATES"/>
      <sheetName val="IFOBYCURR"/>
      <sheetName val="TAXREC"/>
      <sheetName val="ROYDETAIL"/>
      <sheetName val="Paybackcalculation"/>
      <sheetName val="1994FRF"/>
      <sheetName val="Data"/>
      <sheetName val="索引表"/>
      <sheetName val="Formule"/>
      <sheetName val="Ibr"/>
      <sheetName val="Matières sèches"/>
      <sheetName val="Volume"/>
      <sheetName val="98LE"/>
      <sheetName val="完"/>
      <sheetName val="Collateral"/>
      <sheetName val="SetUp"/>
      <sheetName val="PMIREQ"/>
      <sheetName val="Code"/>
      <sheetName val="Repayment Summary"/>
      <sheetName val="Weeks Cover"/>
      <sheetName val="Crewing"/>
      <sheetName val="98PRICES"/>
      <sheetName val="Makro2"/>
      <sheetName val="UNIT"/>
      <sheetName val="Return Summary"/>
      <sheetName val="S&amp;U pg30 (CT)"/>
      <sheetName val="T&amp;R"/>
      <sheetName val="FÓRMULA LIMÓN CONCENTRADO "/>
      <sheetName val="审计工作底稿首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64.xml><?xml version="1.0" encoding="utf-8"?>
<externalLink xmlns="http://schemas.openxmlformats.org/spreadsheetml/2006/main">
  <externalBook xmlns:r="http://schemas.openxmlformats.org/officeDocument/2006/relationships" r:id="rId1">
    <sheetNames>
      <sheetName val="S&amp;U pg30 (CT)"/>
      <sheetName val="CALCULO99"/>
      <sheetName val="MD99"/>
      <sheetName val="CALCULO20"/>
      <sheetName val="MD20"/>
      <sheetName val="BS98"/>
      <sheetName val="CALCULO99 (2)"/>
      <sheetName val="PREMISAS"/>
      <sheetName val="TABACO"/>
      <sheetName val="MD98"/>
      <sheetName val="MD99 (2)"/>
      <sheetName val="A"/>
      <sheetName val="A (2)"/>
      <sheetName val="CALCULO"/>
      <sheetName val="BALANCE"/>
      <sheetName val="Makro2"/>
      <sheetName val="FÓRMULA LIMÓN CONCENTRADO "/>
      <sheetName val="PMIREQ"/>
      <sheetName val="市场比较法"/>
      <sheetName val="Forex"/>
      <sheetName val="97RESULT 1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Collateral"/>
      <sheetName val="98LE"/>
      <sheetName val="IVA"/>
      <sheetName val="Return Summary"/>
      <sheetName val="OBData"/>
      <sheetName val="Paybackcalculation"/>
      <sheetName val="98PRICES"/>
      <sheetName val="字典代码项"/>
      <sheetName val="Crewing"/>
      <sheetName val="DSCR by Qtr (76.91%occ)"/>
      <sheetName val="Code"/>
      <sheetName val="Data"/>
      <sheetName val="A_Gen"/>
      <sheetName val="Sens"/>
      <sheetName val="UNIT"/>
      <sheetName val="Repayment Summary"/>
      <sheetName val="首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5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Z18-1"/>
      <sheetName val="Z18-2"/>
      <sheetName val="Z18-3-1"/>
      <sheetName val="Z18-3-2"/>
      <sheetName val="Z18-4"/>
      <sheetName val="Z3-1"/>
      <sheetName val="Z3-2"/>
      <sheetName val="Z3-3-1"/>
      <sheetName val="Z3-3-2"/>
      <sheetName val="Z3-4"/>
      <sheetName val="Z17.1"/>
      <sheetName val="Z17.2"/>
      <sheetName val="Z17.3"/>
      <sheetName val="Z17.4"/>
      <sheetName val="Z17.5"/>
      <sheetName val="Z17.6"/>
      <sheetName val="Z17.7"/>
      <sheetName val="Z17.8"/>
      <sheetName val="Z17-1"/>
      <sheetName val="Z17-2"/>
      <sheetName val="Z15.1"/>
      <sheetName val="Z15.2"/>
      <sheetName val="Z15.3"/>
      <sheetName val="Z15.4"/>
      <sheetName val="Z15.5"/>
      <sheetName val="A1-1"/>
      <sheetName val="A1-1-1"/>
      <sheetName val="A2-1"/>
      <sheetName val="A2-1-1"/>
      <sheetName val="A3-1"/>
      <sheetName val="A3-1-1"/>
      <sheetName val="A4-1"/>
      <sheetName val="A4-1-1"/>
      <sheetName val="A5-1"/>
      <sheetName val="A5-1-1"/>
      <sheetName val="A6-1"/>
      <sheetName val="A6-1-1"/>
      <sheetName val="A7-1"/>
      <sheetName val="A7-1-1"/>
      <sheetName val="A8-1"/>
      <sheetName val="A8-1-1"/>
      <sheetName val="A9-1"/>
      <sheetName val="A9-1-1"/>
      <sheetName val="A10-1"/>
      <sheetName val="A10-1-1"/>
      <sheetName val="A11-1"/>
      <sheetName val="A11-1-1"/>
      <sheetName val="A14-1"/>
      <sheetName val="A14-1-1"/>
      <sheetName val="A21-1"/>
      <sheetName val="A21-1-1"/>
      <sheetName val="A22-1"/>
      <sheetName val="A22-1-1"/>
      <sheetName val="A31-1"/>
      <sheetName val="A31-1-1"/>
      <sheetName val="A32-1"/>
      <sheetName val="A32-1-1"/>
      <sheetName val="A33-1"/>
      <sheetName val="A33-1-1"/>
      <sheetName val="A34-1"/>
      <sheetName val="A34-1-1"/>
      <sheetName val="A35-1"/>
      <sheetName val="A35-1-1"/>
      <sheetName val="A36-1"/>
      <sheetName val="A36-1-1"/>
      <sheetName val="A41-1"/>
      <sheetName val="A41-1-1"/>
      <sheetName val="A42-1"/>
      <sheetName val="A42-1-1"/>
      <sheetName val="A43-1"/>
      <sheetName val="A43-1-1"/>
      <sheetName val="A51-1"/>
      <sheetName val="A51-1-1"/>
      <sheetName val="B1-1"/>
      <sheetName val="B1-1-1"/>
      <sheetName val="B2-1"/>
      <sheetName val="B2-1-1"/>
      <sheetName val="B3-1"/>
      <sheetName val="B3-1-1"/>
      <sheetName val="B4-1"/>
      <sheetName val="B4-1-1"/>
      <sheetName val="B6-1"/>
      <sheetName val="B6-1-1"/>
      <sheetName val="B7-1"/>
      <sheetName val="B7-1-1"/>
      <sheetName val="B8-1"/>
      <sheetName val="B8-1-1"/>
      <sheetName val="B9-1"/>
      <sheetName val="B9-1-1"/>
      <sheetName val="B10-1"/>
      <sheetName val="B10-1-1"/>
      <sheetName val="B11-1"/>
      <sheetName val="B11-1-1"/>
      <sheetName val="B12-1"/>
      <sheetName val="B12-1-1"/>
      <sheetName val="B13-1"/>
      <sheetName val="B13-1-1"/>
      <sheetName val="B15-1"/>
      <sheetName val="B15-1-1"/>
      <sheetName val="B21-1"/>
      <sheetName val="B21-1-1"/>
      <sheetName val="B22-1"/>
      <sheetName val="B22-1-1"/>
      <sheetName val="B23-1"/>
      <sheetName val="B23-1-1"/>
      <sheetName val="B24-1"/>
      <sheetName val="B24-1-1"/>
      <sheetName val="B25-1"/>
      <sheetName val="B25-1-1"/>
      <sheetName val="B31-1"/>
      <sheetName val="B31-1-1"/>
      <sheetName val="C1-1"/>
      <sheetName val="C1-1-1"/>
      <sheetName val="C2-1"/>
      <sheetName val="C2-1-1"/>
      <sheetName val="C3-1"/>
      <sheetName val="C3-1-1"/>
      <sheetName val="C4-1"/>
      <sheetName val="C4-1-1"/>
      <sheetName val="C5-1"/>
      <sheetName val="C5-1-1"/>
      <sheetName val="D1-1"/>
      <sheetName val="D1-1-1"/>
      <sheetName val="D2-1"/>
      <sheetName val="D2-1-1"/>
      <sheetName val="D3-1"/>
      <sheetName val="D3-1-1"/>
      <sheetName val="D4-1"/>
      <sheetName val="D4-1-1"/>
      <sheetName val="D5-1"/>
      <sheetName val="D5-1-1"/>
      <sheetName val="D6-1"/>
      <sheetName val="D6-1-1"/>
      <sheetName val="D7-1"/>
      <sheetName val="D7-1-1"/>
      <sheetName val="D8-1"/>
      <sheetName val="D8-1-1"/>
      <sheetName val="D9-1"/>
      <sheetName val="D9-1-1"/>
      <sheetName val="D10-1"/>
      <sheetName val="D10-1-1"/>
      <sheetName val="D11-1"/>
      <sheetName val="D11-1-1"/>
      <sheetName val="D12-1"/>
      <sheetName val="D12-1-1"/>
      <sheetName val="D13-1"/>
      <sheetName val="D13-1-1"/>
      <sheetName val="W"/>
      <sheetName val="End"/>
      <sheetName val="Collateral"/>
      <sheetName val="#REF!"/>
      <sheetName val="FOODOR"/>
      <sheetName val="市场比较法"/>
      <sheetName val="多套房税表 "/>
      <sheetName val="Sheet1"/>
      <sheetName val="橡胶林资产收益现值法评估明细表(1984)"/>
      <sheetName val="工时统计"/>
      <sheetName val="Repayment Summary"/>
      <sheetName val="基本情况"/>
      <sheetName val="评估结论"/>
      <sheetName val="CH-OV"/>
      <sheetName val="97RESUL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166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4"/>
      <sheetName val="A4.2"/>
      <sheetName val="A4.3"/>
      <sheetName val="A7"/>
      <sheetName val="A7.2"/>
      <sheetName val="A7.3"/>
      <sheetName val="A7.4"/>
      <sheetName val="A7.5"/>
      <sheetName val="A7.6"/>
      <sheetName val="A8"/>
      <sheetName val="A8.2"/>
      <sheetName val="A8.3"/>
      <sheetName val="A8.4"/>
      <sheetName val="A8.5"/>
      <sheetName val="A8.6"/>
      <sheetName val="A9"/>
      <sheetName val="A9.2"/>
      <sheetName val="A9.3"/>
      <sheetName val="B4"/>
      <sheetName val="B4.2"/>
      <sheetName val="B4.3"/>
      <sheetName val="B4.4"/>
      <sheetName val="B5"/>
      <sheetName val="B5.2"/>
      <sheetName val="B5.3"/>
      <sheetName val="B5.4"/>
      <sheetName val="B9(10)"/>
      <sheetName val="B9(10).2"/>
      <sheetName val="B9(10).3"/>
      <sheetName val="B9.4"/>
      <sheetName val="B11"/>
      <sheetName val="B11.2"/>
      <sheetName val="B11.3"/>
      <sheetName val="B11.4"/>
      <sheetName val="D1(2)"/>
      <sheetName val="D1(2、3).2"/>
      <sheetName val="D1(3).3"/>
      <sheetName val="D1.4"/>
      <sheetName val="D1(2).5"/>
      <sheetName val="D4"/>
      <sheetName val="D4.2"/>
      <sheetName val="D5"/>
      <sheetName val="D5.2"/>
      <sheetName val="D5.3"/>
      <sheetName val="D6"/>
      <sheetName val="D6.2"/>
      <sheetName val="D6.3"/>
      <sheetName val="完"/>
      <sheetName val="W"/>
      <sheetName val="基本情况"/>
      <sheetName val="新城资金明细"/>
      <sheetName val="申鑫大厦租金明细"/>
      <sheetName val="三林明细"/>
      <sheetName val="东陆明细"/>
      <sheetName val="工资数据"/>
      <sheetName val="#REF!"/>
      <sheetName val="FINALPHP"/>
      <sheetName val="Setup"/>
      <sheetName val="基础资料"/>
      <sheetName val="Collateral"/>
      <sheetName val="Disposition"/>
      <sheetName val="Sheet2"/>
      <sheetName val="多套房税表 "/>
      <sheetName val="市场比较法"/>
      <sheetName val="福利费1"/>
      <sheetName val="出租开发产品明细"/>
      <sheetName val="应收账款明细"/>
      <sheetName val="营业费用截止"/>
      <sheetName val="评估结论"/>
      <sheetName val="工时统计"/>
      <sheetName val="Repayment Summary"/>
      <sheetName val="TRF"/>
      <sheetName val="S&amp;U pg30 (C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67.xml><?xml version="1.0" encoding="utf-8"?>
<externalLink xmlns="http://schemas.openxmlformats.org/spreadsheetml/2006/main">
  <externalBook xmlns:r="http://schemas.openxmlformats.org/officeDocument/2006/relationships" r:id="rId1">
    <sheetNames>
      <sheetName val="TRAK 25003-0"/>
      <sheetName val="TRAK 0919"/>
      <sheetName val="TRAK 03356-0"/>
      <sheetName val="TRAK 25005-0"/>
      <sheetName val="TRAK 25012-0"/>
      <sheetName val="TRAK 25102"/>
      <sheetName val="TRAK 25103-0"/>
      <sheetName val="TRAK 3337-0"/>
      <sheetName val="98PRICES"/>
      <sheetName val="字典代码项"/>
      <sheetName val="UFPrn20040104084034"/>
      <sheetName val="98LE"/>
      <sheetName val="IVA"/>
      <sheetName val="市场比较法"/>
      <sheetName val="cs"/>
      <sheetName val="#REF!"/>
      <sheetName val="完"/>
      <sheetName val="W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S&amp;U pg30 (CT)"/>
      <sheetName val="多套房税表 "/>
      <sheetName val="wl"/>
      <sheetName val="Collateral"/>
      <sheetName val="Query1"/>
      <sheetName val="CH-OV"/>
      <sheetName val="Weeks Cover"/>
      <sheetName val="Data"/>
      <sheetName val="SetUp"/>
      <sheetName val="T&amp;R"/>
      <sheetName val="Return Summary"/>
      <sheetName val="GASTOS LE2000"/>
      <sheetName val="REV"/>
      <sheetName val="A_Gen"/>
      <sheetName val="Sens"/>
      <sheetName val="Code"/>
      <sheetName val="Makro2"/>
      <sheetName val="Sheet1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8.xml><?xml version="1.0" encoding="utf-8"?>
<externalLink xmlns="http://schemas.openxmlformats.org/spreadsheetml/2006/main">
  <externalBook xmlns:r="http://schemas.openxmlformats.org/officeDocument/2006/relationships" r:id="rId1">
    <sheetNames>
      <sheetName val="TRAK 25003-0"/>
      <sheetName val="TRAK 0919"/>
      <sheetName val="TRAK 03356-0"/>
      <sheetName val="TRAK 25005-0"/>
      <sheetName val="TRAK 25012-0"/>
      <sheetName val="TRAK 25102"/>
      <sheetName val="TRAK 25103-0"/>
      <sheetName val="TRAK 3337-0"/>
      <sheetName val="98PRICES"/>
      <sheetName val="CH-OV"/>
      <sheetName val="Crewing"/>
      <sheetName val="97RESULT 1"/>
      <sheetName val="市场比较法"/>
      <sheetName val="SetUp"/>
      <sheetName val="完"/>
      <sheetName val="基本情况"/>
      <sheetName val="多套房税表 "/>
      <sheetName val="P~L"/>
      <sheetName val="#REF!"/>
      <sheetName val="Query1"/>
      <sheetName val="OBData"/>
      <sheetName val="PMIREQ"/>
      <sheetName val="Data"/>
      <sheetName val="UNIT"/>
      <sheetName val="A_Gen"/>
      <sheetName val="Sens"/>
      <sheetName val="Budget"/>
      <sheetName val="wl"/>
      <sheetName val="Weeks Cover"/>
      <sheetName val="REV"/>
      <sheetName val="Return Summary"/>
      <sheetName val="Repayment Summary"/>
      <sheetName val="      "/>
      <sheetName val="5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9.xml><?xml version="1.0" encoding="utf-8"?>
<externalLink xmlns="http://schemas.openxmlformats.org/spreadsheetml/2006/main">
  <externalBook xmlns:r="http://schemas.openxmlformats.org/officeDocument/2006/relationships" r:id="rId1">
    <sheetNames>
      <sheetName val="Weeks Cover"/>
      <sheetName val="Weeks Cover(By Region)"/>
      <sheetName val="SetUp"/>
      <sheetName val="Crewing"/>
      <sheetName val="S&amp;U pg30 (CT)"/>
      <sheetName val="市场比较法"/>
      <sheetName val="基本情况"/>
      <sheetName val="98PRICES"/>
      <sheetName val="W"/>
      <sheetName val="Collateral"/>
      <sheetName val="多套房税表 "/>
      <sheetName val="06.12合同清单"/>
      <sheetName val="#REF!"/>
      <sheetName val="OB97LST"/>
      <sheetName val="Data"/>
      <sheetName val="Query1"/>
      <sheetName val="98LE"/>
      <sheetName val="IVA"/>
      <sheetName val="PMIREQ"/>
      <sheetName val="Code"/>
      <sheetName val="REV"/>
      <sheetName val="Budget"/>
      <sheetName val="P~L"/>
      <sheetName val="OBData"/>
      <sheetName val="wl"/>
      <sheetName val="A_Gen"/>
      <sheetName val="Sens"/>
      <sheetName val="字典代码项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成本法"/>
      <sheetName val="成本法数据输入"/>
      <sheetName val="地价指数"/>
      <sheetName val="房产原值单价"/>
      <sheetName val="企业（无租约）收益法"/>
      <sheetName val="企业（有租约）收益法"/>
      <sheetName val="个人（无租约）收益法"/>
      <sheetName val="个人（有租约）收益法"/>
      <sheetName val="（写字楼）市场法"/>
      <sheetName val="（商业）市场法"/>
      <sheetName val="（住宅）市场法"/>
      <sheetName val="土地市场法"/>
      <sheetName val="假设开发法(在建工程）"/>
      <sheetName val="（出让地下车库）市场法"/>
      <sheetName val="（划拨地下车库）市场法"/>
      <sheetName val="评估总值明细表"/>
      <sheetName val="建筑工程单方造价参考"/>
      <sheetName val="橡胶林资产收益现值法评估明细表(1984)"/>
      <sheetName val="市场比较法"/>
      <sheetName val="多套房税表 "/>
      <sheetName val="杭州税费表"/>
      <sheetName val="杭州"/>
      <sheetName val="预估结果明细表1"/>
      <sheetName val="引用区域"/>
      <sheetName val="      "/>
      <sheetName val="基本情况"/>
      <sheetName val="A_Gen"/>
      <sheetName val="Sens"/>
      <sheetName val="评估结论"/>
      <sheetName val="DSCR by Qtr (76.91%occ)"/>
      <sheetName val="#REF!"/>
      <sheetName val="工时统计"/>
      <sheetName val="估价方法"/>
      <sheetName val="Repayment Summary"/>
      <sheetName val="Sheet2"/>
      <sheetName val="Sheet1"/>
      <sheetName val="评估结果汇总表"/>
      <sheetName val="Worksheet       (PASS WORD 650)"/>
      <sheetName val="9A"/>
      <sheetName val="4-1A"/>
      <sheetName val="产成品材料成本比例"/>
      <sheetName val="Code"/>
      <sheetName val="ACTData"/>
      <sheetName val="CommData"/>
      <sheetName val="W"/>
      <sheetName val="REV"/>
      <sheetName val="Collateral"/>
      <sheetName val="ACT04"/>
      <sheetName val="Lookup"/>
      <sheetName val="工资数据"/>
      <sheetName val="XL4Poppy"/>
      <sheetName val="完"/>
      <sheetName val="cs"/>
      <sheetName val="首页"/>
      <sheetName val="ID"/>
      <sheetName val="审计工作底稿首页"/>
      <sheetName val="营业费用截止"/>
      <sheetName val="操作表"/>
      <sheetName val="Disposition"/>
      <sheetName val="IS"/>
      <sheetName val="入库分类"/>
      <sheetName val="UFPrn20060113152646"/>
      <sheetName val="UFPrn20060113153757"/>
      <sheetName val="UFPrn20060113154140"/>
      <sheetName val="应收账款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0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OBData"/>
      <sheetName val="SRFData"/>
      <sheetName val="ACTData"/>
      <sheetName val="CommData"/>
      <sheetName val="Workbook Info"/>
      <sheetName val="CHK"/>
      <sheetName val="Capacity Utilization"/>
      <sheetName val="CostDataEntry"/>
      <sheetName val="Volume vs SRF"/>
      <sheetName val="Prod Summary"/>
      <sheetName val="Prod Summary LC"/>
      <sheetName val="Prod Details"/>
      <sheetName val="TCosts vs SRF"/>
      <sheetName val="TCosts vs SRF LC"/>
      <sheetName val="TCosts Due to all Other SRF"/>
      <sheetName val="TCosts Due to all Other SRF LC"/>
      <sheetName val="Forex"/>
      <sheetName val="Comm vs SRF Summary"/>
      <sheetName val="Comm vs SRF Summary LC"/>
      <sheetName val="Comm vs SRF Details"/>
      <sheetName val="Comm vs SRF Details LC"/>
      <sheetName val="Packaging vs SRF"/>
      <sheetName val="Packaging vs SRF LC"/>
      <sheetName val="Energy vs SRF"/>
      <sheetName val="Energy vs SRF LC"/>
      <sheetName val="DVL vs SRF"/>
      <sheetName val="DVL vs SRF LC"/>
      <sheetName val="Other VC vs SRF"/>
      <sheetName val="Other VC vs SRF LC"/>
      <sheetName val="FME vs SRF"/>
      <sheetName val="FME vs SRF LC"/>
      <sheetName val="FME vs SRF due to all other"/>
      <sheetName val="FME vs SRF due to all other LC"/>
      <sheetName val="X-Charges"/>
      <sheetName val="Other (Inc)&amp;Exp"/>
      <sheetName val="Other (Inc)&amp;Exp LC"/>
      <sheetName val="Asset write offs"/>
      <sheetName val="OC vs SRF"/>
      <sheetName val="Opps&amp;Risks"/>
      <sheetName val="HC vs SRF"/>
      <sheetName val="Projects&gt;$0.5M"/>
      <sheetName val="Volume vs ACT"/>
      <sheetName val="TCosts vs ACT"/>
      <sheetName val="TCosts vs ACT LC"/>
      <sheetName val="TCosts Due to all Other ACT"/>
      <sheetName val="TCosts Due to all Other ACT LC"/>
      <sheetName val="Comm vs ACT Summary"/>
      <sheetName val="Comm vs ACT Summary LC"/>
      <sheetName val="Comm vs ACT Details"/>
      <sheetName val="Comm vs ACT Details LC"/>
      <sheetName val="Packaging vs ACT"/>
      <sheetName val="Packaging vs ACT LC"/>
      <sheetName val="Energy vs ACT"/>
      <sheetName val="Energy vs ACT LC"/>
      <sheetName val="FME vs ACT"/>
      <sheetName val="FME vs ACT LC"/>
      <sheetName val="FME vs ACT due to all other"/>
      <sheetName val="FME vs ACT due to all other LC"/>
      <sheetName val="OC vs ACT"/>
      <sheetName val="HC vs ACT"/>
      <sheetName val="PMIREQ"/>
      <sheetName val="入库分类"/>
      <sheetName val="98PRICES"/>
      <sheetName val="市场比较法"/>
      <sheetName val="Collateral"/>
      <sheetName val="Weeks Cover"/>
      <sheetName val="完"/>
      <sheetName val="W"/>
      <sheetName val="BS"/>
      <sheetName val="Parameters"/>
      <sheetName val="Query1"/>
      <sheetName val="97RESULT 1"/>
      <sheetName val="98LE"/>
      <sheetName val="IVA"/>
      <sheetName val="Return Summary"/>
      <sheetName val="wl"/>
      <sheetName val="05TRF Vol"/>
      <sheetName val="06.12合同清单"/>
      <sheetName val="P~L"/>
      <sheetName val="REV"/>
      <sheetName val="审计工作底稿首页"/>
      <sheetName val="引用区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1.xml><?xml version="1.0" encoding="utf-8"?>
<externalLink xmlns="http://schemas.openxmlformats.org/spreadsheetml/2006/main">
  <externalBook xmlns:r="http://schemas.openxmlformats.org/officeDocument/2006/relationships" r:id="rId1">
    <sheetNames>
      <sheetName val="科目合并"/>
      <sheetName val="调整分录"/>
      <sheetName val="表1资产评估结果"/>
      <sheetName val="表2资产评估结果分类"/>
      <sheetName val="表3流动资产"/>
      <sheetName val="表3_2"/>
      <sheetName val="表3_2_1"/>
      <sheetName val="表3_2_2"/>
      <sheetName val="表3_2_3"/>
      <sheetName val="表3_2_4"/>
      <sheetName val="表3_3"/>
      <sheetName val="表3_1_1货币资金—现金"/>
      <sheetName val="表3_1_2货币资金—银行存款"/>
      <sheetName val="表3-3应收票据"/>
      <sheetName val="表3_4应收账款"/>
      <sheetName val="表3_5"/>
      <sheetName val="表3_6"/>
      <sheetName val="表3_8"/>
      <sheetName val="表3_7预付账款"/>
      <sheetName val="表3_9其他应收款"/>
      <sheetName val="表3_11待摊费用"/>
      <sheetName val="表3_10存货"/>
      <sheetName val="表3_10_1存货—商品采购"/>
      <sheetName val="表3_10_2存货--包装物"/>
      <sheetName val="表3_10_3存货--低值易耗品"/>
      <sheetName val="表3_10_5存货—委托加工材料"/>
      <sheetName val="表3_10_6存货—产成品（库存商品）"/>
      <sheetName val="表3_10_11"/>
      <sheetName val="表3_10_12"/>
      <sheetName val="表3_10_13"/>
      <sheetName val="表3_10_14"/>
      <sheetName val="表3_10_15"/>
      <sheetName val="表3_12"/>
      <sheetName val="表3_13"/>
      <sheetName val="表3_14"/>
      <sheetName val="表3_15"/>
      <sheetName val="表3_16"/>
      <sheetName val="表3_17"/>
      <sheetName val="表3_18"/>
      <sheetName val="表3-10-7分期收款发出商品"/>
      <sheetName val="表4长期投资"/>
      <sheetName val="表4_4"/>
      <sheetName val="表4_5"/>
      <sheetName val="其他投资"/>
      <sheetName val="表5固定资产"/>
      <sheetName val="表5_2_1固定资产—机器设备"/>
      <sheetName val="表5_2_2固定资产—车辆"/>
      <sheetName val="表5_2_3固定资产—电子设备"/>
      <sheetName val="表5_1_1固定资产—房屋建筑物"/>
      <sheetName val="表5_1_4"/>
      <sheetName val="表5_1_5"/>
      <sheetName val="表5_1_6"/>
      <sheetName val="表5_1_7"/>
      <sheetName val="表5_1_8"/>
      <sheetName val="表5_2_4"/>
      <sheetName val="表5_2_5"/>
      <sheetName val="表5_2_6"/>
      <sheetName val="表5_2_7"/>
      <sheetName val="表5_2_8"/>
      <sheetName val="表5_3"/>
      <sheetName val="表5_4_1在建工程"/>
      <sheetName val="表5_5"/>
      <sheetName val="表5_6"/>
      <sheetName val="表5_7"/>
      <sheetName val="表5_8"/>
      <sheetName val="表6_1无形资产—土地使用权"/>
      <sheetName val="表6_3"/>
      <sheetName val="表6_4"/>
      <sheetName val="表6_5"/>
      <sheetName val="表6_6"/>
      <sheetName val="表6_7"/>
      <sheetName val="表7_1"/>
      <sheetName val="表8_1"/>
      <sheetName val="表7递延资产"/>
      <sheetName val="表7-1开办费 (2)"/>
      <sheetName val="表7-2装修费 (2)"/>
      <sheetName val="递延税款借项"/>
      <sheetName val="表9流动负债"/>
      <sheetName val="表9_1短期借款"/>
      <sheetName val="表9_2"/>
      <sheetName val="表9_3"/>
      <sheetName val="表9_4"/>
      <sheetName val="表9_5"/>
      <sheetName val="表9_5预收帐款 "/>
      <sheetName val="表9_6其他应付款"/>
      <sheetName val="表9_13应付账款"/>
      <sheetName val="表9_7应付工资"/>
      <sheetName val="表9_8应付福利费"/>
      <sheetName val="表9_9应交税金"/>
      <sheetName val="表9_10"/>
      <sheetName val="表9_11其他应交款"/>
      <sheetName val="表9_12预提费用"/>
      <sheetName val="长期负债"/>
      <sheetName val="其他长期负债"/>
      <sheetName val="递延税款贷项 "/>
      <sheetName val="表9_13"/>
      <sheetName val="表9_14"/>
      <sheetName val="表9_15"/>
      <sheetName val="表9_16"/>
      <sheetName val="表10"/>
      <sheetName val="表10_1"/>
      <sheetName val="表10_2"/>
      <sheetName val="表10_3"/>
      <sheetName val="表10_4"/>
      <sheetName val="表10_5"/>
      <sheetName val="表10_6"/>
      <sheetName val="表10_7"/>
      <sheetName val="表10_8"/>
      <sheetName val="Collateral"/>
      <sheetName val="#REF!"/>
      <sheetName val="W"/>
      <sheetName val="完"/>
      <sheetName val="Table"/>
      <sheetName val="Cost Model"/>
      <sheetName val="Packaging"/>
      <sheetName val="P R _COSTS"/>
      <sheetName val="16 oz tang orng"/>
      <sheetName val="OBData"/>
      <sheetName val="市场比较法"/>
      <sheetName val="Repayment Summary"/>
      <sheetName val="工资数据"/>
      <sheetName val="基本情况"/>
      <sheetName val="PMIREQ"/>
      <sheetName val="Que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72.xml><?xml version="1.0" encoding="utf-8"?>
<externalLink xmlns="http://schemas.openxmlformats.org/spreadsheetml/2006/main">
  <externalBook xmlns:r="http://schemas.openxmlformats.org/officeDocument/2006/relationships" r:id="rId1">
    <sheetNames>
      <sheetName val="TANG"/>
      <sheetName val="MH"/>
      <sheetName val="SUGUS"/>
      <sheetName val="Query1"/>
      <sheetName val="备份"/>
      <sheetName val="DG FC (2)"/>
      <sheetName val="98LE"/>
      <sheetName val="IVA"/>
      <sheetName val="Paybackcalculation"/>
      <sheetName val="98PRICES"/>
      <sheetName val="市场比较法"/>
      <sheetName val="Collateral"/>
      <sheetName val="W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完"/>
      <sheetName val="Weeks Cover"/>
      <sheetName val="IRR &amp; NPV"/>
      <sheetName val="OBData"/>
      <sheetName val="Parameters"/>
      <sheetName val="S&amp;U pg30 (CT)"/>
      <sheetName val="PMIREQ"/>
      <sheetName val="97RESULT 1"/>
      <sheetName val="A_Gen"/>
      <sheetName val="Sens"/>
      <sheetName val="P~L"/>
      <sheetName val="05TRF Vol"/>
      <sheetName val="BS"/>
      <sheetName val="06.12合同清单"/>
      <sheetName val="wl"/>
      <sheetName val="首页"/>
      <sheetName val="基本情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3.xml><?xml version="1.0" encoding="utf-8"?>
<externalLink xmlns="http://schemas.openxmlformats.org/spreadsheetml/2006/main">
  <externalBook xmlns:r="http://schemas.openxmlformats.org/officeDocument/2006/relationships" r:id="rId1">
    <sheetNames>
      <sheetName val="TANG"/>
      <sheetName val="MH"/>
      <sheetName val="SUGUS"/>
      <sheetName val="Query1"/>
      <sheetName val="备份"/>
      <sheetName val="DG FC (2)"/>
      <sheetName val="97RESULT 1"/>
      <sheetName val="应收账款明细"/>
      <sheetName val="Weeks Cover"/>
      <sheetName val="CONMAN98"/>
      <sheetName val="A&amp;C"/>
      <sheetName val="完"/>
      <sheetName val="W"/>
      <sheetName val="OBData"/>
      <sheetName val="测算表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TOTAL"/>
      <sheetName val="Parameters"/>
      <sheetName val="98PRICES"/>
      <sheetName val="98LE"/>
      <sheetName val="IVA"/>
      <sheetName val="S&amp;U pg30 (CT)"/>
      <sheetName val="REV"/>
      <sheetName val="06.12合同清单"/>
      <sheetName val="ID"/>
      <sheetName val="IRR &amp; NPV"/>
      <sheetName val="OB97LST"/>
      <sheetName val="BS"/>
      <sheetName val="P~L"/>
      <sheetName val="CH-OV"/>
      <sheetName val="基本情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4.xml><?xml version="1.0" encoding="utf-8"?>
<externalLink xmlns="http://schemas.openxmlformats.org/spreadsheetml/2006/main">
  <externalBook xmlns:r="http://schemas.openxmlformats.org/officeDocument/2006/relationships" r:id="rId1">
    <sheetNames>
      <sheetName val="OB97LST"/>
      <sheetName val="WO CONV"/>
      <sheetName val="Disposition"/>
      <sheetName val="Collateral"/>
      <sheetName val="P~L"/>
      <sheetName val="OBData"/>
      <sheetName val="Worksheet       (PASS WORD 650)"/>
      <sheetName val="1994FRF"/>
      <sheetName val="Query1"/>
      <sheetName val="Repayment Summary"/>
      <sheetName val="完"/>
      <sheetName val="基本情况"/>
      <sheetName val="橡胶林资产收益现值法评估明细表(1984)"/>
      <sheetName val="TRF"/>
      <sheetName val="多套房税表 "/>
      <sheetName val="杭州税费表"/>
      <sheetName val="杭州"/>
      <sheetName val="预估结果明细表1"/>
      <sheetName val="S&amp;U pg30 (CT)"/>
      <sheetName val="000"/>
      <sheetName val="98PRICES"/>
      <sheetName val="97RESULT 1"/>
      <sheetName val="wl"/>
      <sheetName val="BS"/>
      <sheetName val="产成品材料成本比例"/>
      <sheetName val="测算表"/>
      <sheetName val="Cover Sheet"/>
      <sheetName val="IRR &amp; NPV"/>
      <sheetName val="06.12合同清单"/>
      <sheetName val="KRAFT TRF $"/>
      <sheetName val="SetUp"/>
      <sheetName val="98LE"/>
      <sheetName val="IVA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5.xml><?xml version="1.0" encoding="utf-8"?>
<externalLink xmlns="http://schemas.openxmlformats.org/spreadsheetml/2006/main">
  <externalBook xmlns:r="http://schemas.openxmlformats.org/officeDocument/2006/relationships" r:id="rId1">
    <sheetNames>
      <sheetName val=" "/>
      <sheetName val="Parameters"/>
      <sheetName val="Actuals Entry"/>
      <sheetName val="Actuals Full Year"/>
      <sheetName val="Actuals Upload"/>
      <sheetName val="OB Data"/>
      <sheetName val="Forecast Entry - SRF"/>
      <sheetName val="OB Retrieve"/>
      <sheetName val="SRF Upload"/>
      <sheetName val="S&amp;U pg30 (CT)"/>
      <sheetName val="字典代码项"/>
      <sheetName val="TRF"/>
      <sheetName val="Cover"/>
      <sheetName val="FÓRMULA LIMÓN CONCENTRADO "/>
      <sheetName val="OB97LST"/>
      <sheetName val="基本情况"/>
      <sheetName val="完"/>
      <sheetName val="Query1"/>
      <sheetName val="信息"/>
      <sheetName val="Collateral"/>
      <sheetName val="TOTAL"/>
      <sheetName val="98PRICES"/>
      <sheetName val="Weeks Cover"/>
      <sheetName val="P~L"/>
      <sheetName val="IRR &amp; NPV"/>
      <sheetName val="审计工作底稿首页"/>
      <sheetName val="测算表"/>
      <sheetName val="BS"/>
      <sheetName val="wl"/>
      <sheetName val="PMIREQ"/>
      <sheetName val="工时统计"/>
      <sheetName val="97RESUL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6.xml><?xml version="1.0" encoding="utf-8"?>
<externalLink xmlns="http://schemas.openxmlformats.org/spreadsheetml/2006/main">
  <externalBook xmlns:r="http://schemas.openxmlformats.org/officeDocument/2006/relationships" r:id="rId1">
    <sheetNames>
      <sheetName val=" "/>
      <sheetName val="Parameters"/>
      <sheetName val="Actuals Entry"/>
      <sheetName val="Actuals Full Year"/>
      <sheetName val="Actuals Upload"/>
      <sheetName val="OB Data"/>
      <sheetName val="Forecast Entry - SRF"/>
      <sheetName val="OB Retrieve"/>
      <sheetName val="SRF Upload"/>
      <sheetName val="98PRICES"/>
      <sheetName val="首页"/>
      <sheetName val="Cover Sheet"/>
      <sheetName val="基本情况"/>
      <sheetName val="完"/>
      <sheetName val="Query1"/>
      <sheetName val="OB97LST"/>
      <sheetName val="售价市场法（住宅）"/>
      <sheetName val="W"/>
      <sheetName val="市场比较法"/>
      <sheetName val="TOTAL"/>
      <sheetName val="OBData"/>
      <sheetName val="Weeks Cover"/>
      <sheetName val="06.12合同清单"/>
      <sheetName val="测算表"/>
      <sheetName val="信息"/>
      <sheetName val="Collateral"/>
      <sheetName val="IRR &amp; NPV"/>
      <sheetName val="P~L"/>
      <sheetName val="98LE"/>
      <sheetName val="IVA"/>
      <sheetName val="S&amp;U pg30 (C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7.xml><?xml version="1.0" encoding="utf-8"?>
<externalLink xmlns="http://schemas.openxmlformats.org/spreadsheetml/2006/main">
  <externalBook xmlns:r="http://schemas.openxmlformats.org/officeDocument/2006/relationships" r:id="rId1">
    <sheetNames>
      <sheetName val="TOTAL"/>
      <sheetName val="98PRICES"/>
      <sheetName val="CH-OV"/>
      <sheetName val="ACT04"/>
      <sheetName val="Lookup"/>
      <sheetName val="基本情况"/>
      <sheetName val="Parameters"/>
      <sheetName val="Repayment Summary"/>
      <sheetName val="OB97LST"/>
      <sheetName val="引用区域"/>
      <sheetName val="完"/>
      <sheetName val="市场比较法"/>
      <sheetName val="Weeks Cover"/>
      <sheetName val="Setup"/>
      <sheetName val="Query1"/>
      <sheetName val="OBData"/>
      <sheetName val="BS"/>
      <sheetName val="Collateral"/>
      <sheetName val="多套房税表 "/>
      <sheetName val="信息"/>
      <sheetName val="测算表"/>
      <sheetName val="06.12合同清单"/>
      <sheetName val="97RESULT 1"/>
      <sheetName val="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8.xml><?xml version="1.0" encoding="utf-8"?>
<externalLink xmlns="http://schemas.openxmlformats.org/spreadsheetml/2006/main">
  <externalBook xmlns:r="http://schemas.openxmlformats.org/officeDocument/2006/relationships" r:id="rId1">
    <sheetNames>
      <sheetName val="TOTAL"/>
      <sheetName val="Weeks Cover"/>
      <sheetName val="SetUp"/>
      <sheetName val="SRF05"/>
      <sheetName val="TRF05"/>
      <sheetName val="Crewing"/>
      <sheetName val="评估结论"/>
      <sheetName val="基本情况"/>
      <sheetName val="Parameters"/>
      <sheetName val="W"/>
      <sheetName val="OBData"/>
      <sheetName val="Database"/>
      <sheetName val="Query1"/>
      <sheetName val="IRR &amp; NPV"/>
      <sheetName val="信息"/>
      <sheetName val="Disposition"/>
      <sheetName val="Collateral"/>
      <sheetName val="XL4Poppy"/>
      <sheetName val="多套房税表 "/>
      <sheetName val="BS"/>
      <sheetName val="S&amp;U pg30 (CT)"/>
      <sheetName val="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9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PTSData"/>
      <sheetName val="PIPData"/>
      <sheetName val="Actual LC"/>
      <sheetName val="Synergy LC"/>
      <sheetName val="Actual USD"/>
      <sheetName val="Synergy USD"/>
      <sheetName val="Budget Data"/>
      <sheetName val="Sheet1"/>
      <sheetName val="OBData"/>
      <sheetName val="98LE"/>
      <sheetName val="IVA"/>
      <sheetName val="Database"/>
      <sheetName val="HagR&amp;G"/>
      <sheetName val="W"/>
      <sheetName val="市场比较法"/>
      <sheetName val="XL4Poppy"/>
      <sheetName val="Sheet2"/>
      <sheetName val="基本情况"/>
      <sheetName val="TOTAL"/>
      <sheetName val="完"/>
      <sheetName val="引用区域"/>
      <sheetName val="Query1"/>
      <sheetName val="Parameters"/>
      <sheetName val="测算表"/>
      <sheetName val="多套房税表 "/>
      <sheetName val="Disposition"/>
      <sheetName val="Collateral"/>
      <sheetName val="业绩表"/>
      <sheetName val="信息"/>
      <sheetName val="IRR &amp; NPV"/>
      <sheetName val="工时统计"/>
      <sheetName val="98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市场比较法"/>
      <sheetName val="广州"/>
      <sheetName val="橡胶林资产收益现值法评估明细表(1984)"/>
      <sheetName val="引用区域"/>
      <sheetName val="估价方法"/>
      <sheetName val="DSCR by Qtr (76.91%occ)"/>
      <sheetName val="基本情况"/>
      <sheetName val="杭州税费表"/>
      <sheetName val="杭州"/>
      <sheetName val="预估结果明细表1"/>
      <sheetName val="评估结论"/>
      <sheetName val="Collateral"/>
      <sheetName val="基础资料"/>
      <sheetName val="Sheet1"/>
      <sheetName val="操作表"/>
      <sheetName val="XL4Poppy"/>
      <sheetName val="Repayment Summary"/>
      <sheetName val="CONMAN98"/>
      <sheetName val="TRF"/>
      <sheetName val="Cover"/>
      <sheetName val="#REF!"/>
      <sheetName val="      "/>
      <sheetName val="InternalUse"/>
      <sheetName val="完"/>
      <sheetName val="S&amp;U pg30 (CT)"/>
      <sheetName val="W"/>
      <sheetName val="98LE"/>
      <sheetName val="IVA"/>
      <sheetName val="97RESULT 1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HagR&amp;G"/>
      <sheetName val="SRF05"/>
      <sheetName val="TRF05"/>
      <sheetName val="Makro2"/>
      <sheetName val="CH-OV"/>
      <sheetName val="Paybackcalculation"/>
      <sheetName val="字典代码项"/>
      <sheetName val="A_Gen"/>
      <sheetName val="Sens"/>
      <sheetName val="Sheet2"/>
      <sheetName val="Formule"/>
      <sheetName val="Ibr"/>
      <sheetName val="Matières sèches"/>
      <sheetName val="Volume"/>
      <sheetName val="ACTData"/>
      <sheetName val="CommData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Crewing"/>
      <sheetName val="成本余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80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Database"/>
      <sheetName val="Query1"/>
      <sheetName val="97RESULT 1"/>
      <sheetName val="DSRP Export"/>
      <sheetName val="Paybackcalculation"/>
      <sheetName val="完"/>
      <sheetName val="基本情况"/>
      <sheetName val="主要规划指标"/>
      <sheetName val="评估结论"/>
      <sheetName val="TOTAL"/>
      <sheetName val="市场比较法"/>
      <sheetName val="工时统计"/>
      <sheetName val="Repayment Summary"/>
      <sheetName val="Setup"/>
      <sheetName val="Parameters"/>
      <sheetName val="SRFData"/>
      <sheetName val="CommData"/>
      <sheetName val="Collateral"/>
      <sheetName val="XL4Poppy"/>
      <sheetName val="业绩表"/>
      <sheetName val="多套房税表 "/>
      <sheetName val="测算表"/>
      <sheetName val="98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1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Database"/>
      <sheetName val="Query1"/>
      <sheetName val="S&amp;U pg30 (CT)"/>
      <sheetName val="SRFData"/>
      <sheetName val="CommData"/>
      <sheetName val="DSRP Export"/>
      <sheetName val="Makro2"/>
      <sheetName val="基本情况"/>
      <sheetName val="企业表一"/>
      <sheetName val="M-5C"/>
      <sheetName val="M-5A"/>
      <sheetName val="市场比较法"/>
      <sheetName val="Setup"/>
      <sheetName val="cs"/>
      <sheetName val="Repayment Summary"/>
      <sheetName val="Parameters"/>
      <sheetName val="TOTAL"/>
      <sheetName val="信息"/>
      <sheetName val="业绩表"/>
      <sheetName val="Collateral"/>
      <sheetName val="Disposition"/>
      <sheetName val="XL4Poppy"/>
      <sheetName val="98PRICES"/>
      <sheetName val="Weeks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2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OBData"/>
      <sheetName val="SRFData"/>
      <sheetName val="ACTData"/>
      <sheetName val="CommData"/>
      <sheetName val="Workbook Info"/>
      <sheetName val="CHK"/>
      <sheetName val="Capacity Utilization"/>
      <sheetName val="CostDataEntry"/>
      <sheetName val="Volume vs SRF"/>
      <sheetName val="Prod Summary"/>
      <sheetName val="Prod Summary LC"/>
      <sheetName val="Prod Details"/>
      <sheetName val="TCosts vs SRF"/>
      <sheetName val="TCosts vs SRF LC"/>
      <sheetName val="TCosts Due to all Other SRF"/>
      <sheetName val="TCosts Due to all Other SRF LC"/>
      <sheetName val="Forex"/>
      <sheetName val="Comm vs SRF Summary"/>
      <sheetName val="Comm vs SRF Summary LC"/>
      <sheetName val="Comm vs SRF Details"/>
      <sheetName val="Comm vs SRF Details LC"/>
      <sheetName val="Packaging vs SRF"/>
      <sheetName val="Packaging vs SRF LC"/>
      <sheetName val="Energy vs SRF"/>
      <sheetName val="Energy vs SRF LC"/>
      <sheetName val="DVL vs SRF"/>
      <sheetName val="DVL vs SRF LC"/>
      <sheetName val="Other VC vs SRF"/>
      <sheetName val="Other VC vs SRF LC"/>
      <sheetName val="FME vs SRF"/>
      <sheetName val="FME vs SRF LC"/>
      <sheetName val="FME vs SRF due to all other"/>
      <sheetName val="FME vs SRF due to all other LC"/>
      <sheetName val="X-Charges"/>
      <sheetName val="Other (Inc)&amp;Exp"/>
      <sheetName val="Other (Inc)&amp;Exp LC"/>
      <sheetName val="Asset write offs"/>
      <sheetName val="OC vs SRF"/>
      <sheetName val="Opps&amp;Risks"/>
      <sheetName val="HC vs SRF"/>
      <sheetName val="Projects&gt;$0.5M"/>
      <sheetName val="Volume vs ACT"/>
      <sheetName val="TCosts vs ACT"/>
      <sheetName val="TCosts vs ACT LC"/>
      <sheetName val="TCosts Due to all Other ACT"/>
      <sheetName val="TCosts Due to all Other ACT LC"/>
      <sheetName val="Comm vs ACT Summary"/>
      <sheetName val="Comm vs ACT Summary LC"/>
      <sheetName val="Comm vs ACT Details"/>
      <sheetName val="Comm vs ACT Details LC"/>
      <sheetName val="Packaging vs ACT"/>
      <sheetName val="Packaging vs ACT LC"/>
      <sheetName val="Energy vs ACT"/>
      <sheetName val="Energy vs ACT LC"/>
      <sheetName val="FME vs ACT"/>
      <sheetName val="FME vs ACT LC"/>
      <sheetName val="FME vs ACT due to all other"/>
      <sheetName val="FME vs ACT due to all other LC"/>
      <sheetName val="OC vs ACT"/>
      <sheetName val="HC vs ACT"/>
      <sheetName val="Parameters"/>
      <sheetName val="98PRICES"/>
      <sheetName val="9A"/>
      <sheetName val="4-1A"/>
      <sheetName val="Repayment Summary"/>
      <sheetName val="Database"/>
      <sheetName val="工时统计"/>
      <sheetName val="XL4Poppy"/>
      <sheetName val="Sheet2"/>
      <sheetName val="Setup"/>
      <sheetName val="Collateral"/>
      <sheetName val="基本情况"/>
      <sheetName val="市场比较法"/>
      <sheetName val="TOTAL"/>
      <sheetName val="Lookup"/>
      <sheetName val="多套房税表 "/>
      <sheetName val="DSCR by Qtr (76.91%occ)"/>
      <sheetName val="评估结论"/>
      <sheetName val="Disposition"/>
      <sheetName val="业绩表"/>
      <sheetName val="引用区域"/>
      <sheetName val="信息"/>
      <sheetName val="Weeks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83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OBData"/>
      <sheetName val="SRFData"/>
      <sheetName val="ACTData"/>
      <sheetName val="CommData"/>
      <sheetName val="Workbook Info"/>
      <sheetName val="CHK"/>
      <sheetName val="Capacity Utilization"/>
      <sheetName val="CostDataEntry"/>
      <sheetName val="Volume vs SRF"/>
      <sheetName val="Prod Summary"/>
      <sheetName val="Prod Summary LC"/>
      <sheetName val="Prod Details"/>
      <sheetName val="TCosts vs SRF"/>
      <sheetName val="TCosts vs SRF LC"/>
      <sheetName val="TCosts Due to all Other SRF"/>
      <sheetName val="TCosts Due to all Other SRF LC"/>
      <sheetName val="Forex"/>
      <sheetName val="Comm vs SRF Summary"/>
      <sheetName val="Comm vs SRF Summary LC"/>
      <sheetName val="Comm vs SRF Details"/>
      <sheetName val="Comm vs SRF Details LC"/>
      <sheetName val="Packaging vs SRF"/>
      <sheetName val="Packaging vs SRF LC"/>
      <sheetName val="Energy vs SRF"/>
      <sheetName val="Energy vs SRF LC"/>
      <sheetName val="DVL vs SRF"/>
      <sheetName val="DVL vs SRF LC"/>
      <sheetName val="Other VC vs SRF"/>
      <sheetName val="Other VC vs SRF LC"/>
      <sheetName val="FME vs SRF"/>
      <sheetName val="FME vs SRF LC"/>
      <sheetName val="FME vs SRF due to all other"/>
      <sheetName val="FME vs SRF due to all other LC"/>
      <sheetName val="X-Charges"/>
      <sheetName val="Other (Inc)&amp;Exp"/>
      <sheetName val="Other (Inc)&amp;Exp LC"/>
      <sheetName val="Asset write offs"/>
      <sheetName val="OC vs SRF"/>
      <sheetName val="Opps&amp;Risks"/>
      <sheetName val="HC vs SRF"/>
      <sheetName val="Projects&gt;$0.5M"/>
      <sheetName val="Volume vs ACT"/>
      <sheetName val="TCosts vs ACT"/>
      <sheetName val="TCosts vs ACT LC"/>
      <sheetName val="TCosts Due to all Other ACT"/>
      <sheetName val="TCosts Due to all Other ACT LC"/>
      <sheetName val="Comm vs ACT Summary"/>
      <sheetName val="Comm vs ACT Summary LC"/>
      <sheetName val="Comm vs ACT Details"/>
      <sheetName val="Comm vs ACT Details LC"/>
      <sheetName val="Packaging vs ACT"/>
      <sheetName val="Packaging vs ACT LC"/>
      <sheetName val="Energy vs ACT"/>
      <sheetName val="Energy vs ACT LC"/>
      <sheetName val="FME vs ACT"/>
      <sheetName val="FME vs ACT LC"/>
      <sheetName val="FME vs ACT due to all other"/>
      <sheetName val="FME vs ACT due to all other LC"/>
      <sheetName val="OC vs ACT"/>
      <sheetName val="HC vs ACT"/>
      <sheetName val="Parameters"/>
      <sheetName val="98PRICES"/>
      <sheetName val="Lookup"/>
      <sheetName val="9A"/>
      <sheetName val="4-1A"/>
      <sheetName val="Repayment Summary"/>
      <sheetName val="评估结论"/>
      <sheetName val="主要规划指标"/>
      <sheetName val="Database"/>
      <sheetName val="W"/>
      <sheetName val="基本情况"/>
      <sheetName val="Setup"/>
      <sheetName val="TOTAL"/>
      <sheetName val="XL4Poppy"/>
      <sheetName val="Collateral"/>
      <sheetName val="Disposition"/>
      <sheetName val="T&amp;R"/>
      <sheetName val="市场比较法"/>
      <sheetName val="操作表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4.xml><?xml version="1.0" encoding="utf-8"?>
<externalLink xmlns="http://schemas.openxmlformats.org/spreadsheetml/2006/main">
  <externalBook xmlns:r="http://schemas.openxmlformats.org/officeDocument/2006/relationships" r:id="rId1">
    <sheetNames>
      <sheetName val="Database"/>
      <sheetName val="Analysis"/>
      <sheetName val="Lookup"/>
      <sheetName val="TOTAL"/>
      <sheetName val="Weeks Cover"/>
      <sheetName val="ACT04"/>
      <sheetName val="字典代码项"/>
      <sheetName val="SRFData"/>
      <sheetName val="CommData"/>
      <sheetName val="XL4Poppy"/>
      <sheetName val="评估结果汇总表"/>
      <sheetName val="基本情况"/>
      <sheetName val="Collateral"/>
      <sheetName val="Setup"/>
      <sheetName val="Data"/>
      <sheetName val="业绩表"/>
      <sheetName val="评估结论"/>
      <sheetName val="UNIT"/>
      <sheetName val="多套房税表 "/>
      <sheetName val="Repayment Summary"/>
      <sheetName val="Disposition"/>
      <sheetName val="Que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5.xml><?xml version="1.0" encoding="utf-8"?>
<externalLink xmlns="http://schemas.openxmlformats.org/spreadsheetml/2006/main">
  <externalBook xmlns:r="http://schemas.openxmlformats.org/officeDocument/2006/relationships" r:id="rId1">
    <sheetNames>
      <sheetName val="Database"/>
      <sheetName val="Analysis"/>
      <sheetName val="Lookup"/>
      <sheetName val="TOTAL"/>
      <sheetName val="OBData"/>
      <sheetName val="Data"/>
      <sheetName val="TRF"/>
      <sheetName val="审计工作底稿首页"/>
      <sheetName val="基本情况"/>
      <sheetName val="工时统计"/>
      <sheetName val="SRFData"/>
      <sheetName val="CommData"/>
      <sheetName val="Collateral"/>
      <sheetName val="Setup"/>
      <sheetName val="Repayment Summary"/>
      <sheetName val="Code"/>
      <sheetName val="多套房税表 "/>
      <sheetName val="评估结论"/>
      <sheetName val="Flash"/>
      <sheetName val="Que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6.xml><?xml version="1.0" encoding="utf-8"?>
<externalLink xmlns="http://schemas.openxmlformats.org/spreadsheetml/2006/main">
  <externalBook xmlns:r="http://schemas.openxmlformats.org/officeDocument/2006/relationships" r:id="rId1">
    <sheetNames>
      <sheetName val="TRF04 Existing"/>
      <sheetName val="TRF04 New"/>
      <sheetName val="TRF04 Total"/>
      <sheetName val="Worksheet_sort"/>
      <sheetName val="Data"/>
      <sheetName val="Setup"/>
      <sheetName val="Query1"/>
      <sheetName val="OB97LST"/>
      <sheetName val="首页"/>
      <sheetName val="Lookup"/>
      <sheetName val="工资数据"/>
      <sheetName val="评估结论"/>
      <sheetName val="SRFData"/>
      <sheetName val="CommData"/>
      <sheetName val="Collateral"/>
      <sheetName val="基本情况"/>
      <sheetName val="Database"/>
      <sheetName val="GASTOS LE2000"/>
      <sheetName val="Disposition"/>
      <sheetName val="多套房税表 "/>
      <sheetName val="Return Summary"/>
      <sheetName val="引用区域"/>
      <sheetName val="Repayment Summary"/>
      <sheetName val="操作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7.xml><?xml version="1.0" encoding="utf-8"?>
<externalLink xmlns="http://schemas.openxmlformats.org/spreadsheetml/2006/main">
  <externalBook xmlns:r="http://schemas.openxmlformats.org/officeDocument/2006/relationships" r:id="rId1">
    <sheetNames>
      <sheetName val="TRF04 Existing"/>
      <sheetName val="TRF04 New"/>
      <sheetName val="TRF04 Total"/>
      <sheetName val="Worksheet_sort"/>
      <sheetName val="Data"/>
      <sheetName val="Database"/>
      <sheetName val="Query1"/>
      <sheetName val="GASTOS LE2000"/>
      <sheetName val="SRF05"/>
      <sheetName val="TRF05"/>
      <sheetName val="CH-OV"/>
      <sheetName val="XL4Poppy"/>
      <sheetName val="评估结果汇总表"/>
      <sheetName val="Lookup"/>
      <sheetName val="W"/>
      <sheetName val="评估结论"/>
      <sheetName val="SRFData"/>
      <sheetName val="CommData"/>
      <sheetName val="Budget"/>
      <sheetName val="多套房税表 "/>
      <sheetName val="A_Gen"/>
      <sheetName val="Sens"/>
      <sheetName val="引用区域"/>
      <sheetName val="业绩表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8.xml><?xml version="1.0" encoding="utf-8"?>
<externalLink xmlns="http://schemas.openxmlformats.org/spreadsheetml/2006/main">
  <externalBook xmlns:r="http://schemas.openxmlformats.org/officeDocument/2006/relationships" r:id="rId1">
    <sheetNames>
      <sheetName val="GASTOS LE2000"/>
      <sheetName val="EMPLEO LE2000"/>
      <sheetName val="EMPLEO OB20001"/>
      <sheetName val="GASTOS OB2001"/>
      <sheetName val="Hoja1"/>
      <sheetName val="Hoja2"/>
      <sheetName val="Hoja3"/>
      <sheetName val="Database"/>
      <sheetName val="OB97LST"/>
      <sheetName val="Budget"/>
      <sheetName val="000"/>
      <sheetName val="Collateral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基本情况"/>
      <sheetName val="Lookup"/>
      <sheetName val="Data"/>
      <sheetName val="企业表一"/>
      <sheetName val="M-5C"/>
      <sheetName val="M-5A"/>
      <sheetName val="SRFData"/>
      <sheetName val="CommData"/>
      <sheetName val="Repayment Summary"/>
      <sheetName val="引用区域"/>
      <sheetName val="REV"/>
      <sheetName val="橡胶林资产收益现值法评估明细表(1984)"/>
      <sheetName val="多套房税表 "/>
      <sheetName val="XL4Poppy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9.xml><?xml version="1.0" encoding="utf-8"?>
<externalLink xmlns="http://schemas.openxmlformats.org/spreadsheetml/2006/main">
  <externalBook xmlns:r="http://schemas.openxmlformats.org/officeDocument/2006/relationships" r:id="rId1">
    <sheetNames>
      <sheetName val="Prodty impact "/>
      <sheetName val="TOC"/>
      <sheetName val="Budget"/>
      <sheetName val="Act"/>
      <sheetName val="Purchasing RM"/>
      <sheetName val="Purchasing PM"/>
      <sheetName val="IM&amp;S"/>
      <sheetName val="IM&amp;S Suporting-2"/>
      <sheetName val="IM&amp;S Suporting"/>
      <sheetName val="Tina_Tang"/>
      <sheetName val="Howe_Woo"/>
      <sheetName val="Cathy_Li"/>
      <sheetName val="Paul_Wang"/>
      <sheetName val="Anna_Lu"/>
      <sheetName val="Weihong_Li"/>
      <sheetName val="Liping_Cheng"/>
      <sheetName val="SRFData"/>
      <sheetName val="CommData"/>
      <sheetName val="BS"/>
      <sheetName val="000"/>
      <sheetName val="5YE"/>
      <sheetName val="GASTOS LE2000"/>
      <sheetName val="基本情况"/>
      <sheetName val="工资数据"/>
      <sheetName val="Data"/>
      <sheetName val="完"/>
      <sheetName val="主要规划指标"/>
      <sheetName val="Lookup"/>
      <sheetName val="05TRF Vol"/>
      <sheetName val="多套房税表 "/>
      <sheetName val="引用区域"/>
      <sheetName val="wl"/>
      <sheetName val="橡胶林资产收益现值法评估明细表(1984)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引用区域"/>
      <sheetName val="基本情况"/>
      <sheetName val="T&amp;R"/>
      <sheetName val="市场比较法"/>
      <sheetName val="评估结论"/>
      <sheetName val="Collateral"/>
      <sheetName val="基础资料"/>
      <sheetName val="杭州税费表"/>
      <sheetName val="杭州"/>
      <sheetName val="预估结果明细表1"/>
      <sheetName val="Repayment Summary"/>
      <sheetName val="橡胶林资产收益现值法评估明细表(1984)"/>
      <sheetName val="业绩表"/>
      <sheetName val="DSCR by Qtr (76.91%occ)"/>
      <sheetName val="Sheet2"/>
      <sheetName val="InternalUse"/>
      <sheetName val="完"/>
      <sheetName val="97RESULT 1"/>
      <sheetName val="S&amp;U pg30 (CT)"/>
      <sheetName val="W"/>
      <sheetName val="DSRP Export"/>
      <sheetName val="Cover Sheet"/>
      <sheetName val="字典代码项"/>
      <sheetName val="SetUp"/>
      <sheetName val="Makro2"/>
      <sheetName val="CH-OV"/>
      <sheetName val="REV"/>
      <sheetName val="评估结果汇总表"/>
      <sheetName val="ACTData"/>
      <sheetName val="CommData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Paybackcalculation"/>
      <sheetName val="代码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0.xml><?xml version="1.0" encoding="utf-8"?>
<externalLink xmlns="http://schemas.openxmlformats.org/spreadsheetml/2006/main">
  <externalBook xmlns:r="http://schemas.openxmlformats.org/officeDocument/2006/relationships" r:id="rId1">
    <sheetNames>
      <sheetName val="Prodty impact "/>
      <sheetName val="TOC"/>
      <sheetName val="Budget"/>
      <sheetName val="Act"/>
      <sheetName val="Purchasing RM"/>
      <sheetName val="Purchasing PM"/>
      <sheetName val="IM&amp;S"/>
      <sheetName val="IM&amp;S Suporting-2"/>
      <sheetName val="IM&amp;S Suporting"/>
      <sheetName val="Tina_Tang"/>
      <sheetName val="Howe_Woo"/>
      <sheetName val="Cathy_Li"/>
      <sheetName val="Paul_Wang"/>
      <sheetName val="Anna_Lu"/>
      <sheetName val="Weihong_Li"/>
      <sheetName val="Liping_Cheng"/>
      <sheetName val="SRFData"/>
      <sheetName val="CommData"/>
      <sheetName val="IRR &amp; NPV"/>
      <sheetName val="05TRF Vol"/>
      <sheetName val="000"/>
      <sheetName val="SetUp"/>
      <sheetName val="估价方法"/>
      <sheetName val="XL4Poppy"/>
      <sheetName val="Data"/>
      <sheetName val="GASTOS LE2000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Lookup"/>
      <sheetName val="多套房税表 "/>
      <sheetName val="橡胶林资产收益现值法评估明细表(1984)"/>
      <sheetName val="P~L"/>
      <sheetName val="引用区域"/>
      <sheetName val="Collateral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1.xml><?xml version="1.0" encoding="utf-8"?>
<externalLink xmlns="http://schemas.openxmlformats.org/spreadsheetml/2006/main">
  <externalBook xmlns:r="http://schemas.openxmlformats.org/officeDocument/2006/relationships" r:id="rId1">
    <sheetNames>
      <sheetName val="Test"/>
      <sheetName val="Line - New"/>
      <sheetName val="Line - TRF05"/>
      <sheetName val="05TRF Vol"/>
      <sheetName val="Cappu&amp;Latte Stick"/>
      <sheetName val="3IN1-B"/>
      <sheetName val="Org &amp;Rich"/>
      <sheetName val="FS Sachet"/>
      <sheetName val="FS"/>
      <sheetName val="NDC co-packing"/>
      <sheetName val="SOLUBLE"/>
      <sheetName val="CS"/>
      <sheetName val="3IN1-A"/>
      <sheetName val="HK 14g Latte Stick"/>
      <sheetName val="HK13gCM"/>
      <sheetName val="HK Cappu&amp;Latte Stick"/>
      <sheetName val="HK ICE14gx20x24"/>
      <sheetName val="HK RSLF"/>
      <sheetName val="HK13gCT"/>
      <sheetName val="HKOrg13g"/>
      <sheetName val="HK-Jar"/>
      <sheetName val="HK750g"/>
      <sheetName val="TWOrg"/>
      <sheetName val="TWRSLF"/>
      <sheetName val="TW No suggar CM"/>
      <sheetName val="14G Latte stick"/>
      <sheetName val="TW AG"/>
      <sheetName val="TWLatte stick"/>
      <sheetName val="TW Cappuccino15g stick"/>
      <sheetName val="TW ICE14gx20x24"/>
      <sheetName val="CAPPUCCINO-stick"/>
      <sheetName val="Project99-SD"/>
      <sheetName val="Project99-AG"/>
      <sheetName val="NDC cost"/>
      <sheetName val="Sheet1"/>
      <sheetName val="Usage all"/>
      <sheetName val="By products"/>
      <sheetName val="NDC"/>
      <sheetName val="3IN1-14gA sachet"/>
      <sheetName val="HK No sugar"/>
      <sheetName val="ExportFS"/>
      <sheetName val="1.7g"/>
      <sheetName val="1kg"/>
      <sheetName val="TW CT"/>
      <sheetName val="Lookup"/>
      <sheetName val="Parameters"/>
      <sheetName val="Collateral"/>
      <sheetName val="Budget"/>
      <sheetName val="完"/>
      <sheetName val="基本情况"/>
      <sheetName val="GASTOS LE2000"/>
      <sheetName val="评估结论"/>
      <sheetName val="Data"/>
      <sheetName val="ID"/>
      <sheetName val="引用区域"/>
      <sheetName val="多套房税表 "/>
      <sheetName val="06.12合同清单"/>
      <sheetName val="比较法"/>
      <sheetName val="橡胶林资产收益现值法评估明细表(1984)"/>
      <sheetName val="市场比较法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2.xml><?xml version="1.0" encoding="utf-8"?>
<externalLink xmlns="http://schemas.openxmlformats.org/spreadsheetml/2006/main">
  <externalBook xmlns:r="http://schemas.openxmlformats.org/officeDocument/2006/relationships" r:id="rId1">
    <sheetNames>
      <sheetName val="Test"/>
      <sheetName val="Line - New"/>
      <sheetName val="Line - TRF05"/>
      <sheetName val="05TRF Vol"/>
      <sheetName val="Cappu&amp;Latte Stick"/>
      <sheetName val="3IN1-B"/>
      <sheetName val="Org &amp;Rich"/>
      <sheetName val="FS Sachet"/>
      <sheetName val="FS"/>
      <sheetName val="NDC co-packing"/>
      <sheetName val="SOLUBLE"/>
      <sheetName val="CS"/>
      <sheetName val="3IN1-A"/>
      <sheetName val="HK 14g Latte Stick"/>
      <sheetName val="HK13gCM"/>
      <sheetName val="HK Cappu&amp;Latte Stick"/>
      <sheetName val="HK ICE14gx20x24"/>
      <sheetName val="HK RSLF"/>
      <sheetName val="HK13gCT"/>
      <sheetName val="HKOrg13g"/>
      <sheetName val="HK-Jar"/>
      <sheetName val="HK750g"/>
      <sheetName val="TWOrg"/>
      <sheetName val="TWRSLF"/>
      <sheetName val="TW No suggar CM"/>
      <sheetName val="14G Latte stick"/>
      <sheetName val="TW AG"/>
      <sheetName val="TWLatte stick"/>
      <sheetName val="TW Cappuccino15g stick"/>
      <sheetName val="TW ICE14gx20x24"/>
      <sheetName val="CAPPUCCINO-stick"/>
      <sheetName val="Project99-SD"/>
      <sheetName val="Project99-AG"/>
      <sheetName val="NDC cost"/>
      <sheetName val="Sheet1"/>
      <sheetName val="Usage all"/>
      <sheetName val="By products"/>
      <sheetName val="NDC"/>
      <sheetName val="3IN1-14gA sachet"/>
      <sheetName val="HK No sugar"/>
      <sheetName val="ExportFS"/>
      <sheetName val="1.7g"/>
      <sheetName val="1kg"/>
      <sheetName val="TW CT"/>
      <sheetName val="Lookup"/>
      <sheetName val="Parameters"/>
      <sheetName val="ID"/>
      <sheetName val="Collateral"/>
      <sheetName val="#REF!"/>
      <sheetName val="基本情况"/>
      <sheetName val="Budget"/>
      <sheetName val="W"/>
      <sheetName val="评估结论"/>
      <sheetName val="GASTOS LE2000"/>
      <sheetName val="Data"/>
      <sheetName val="产成品材料成本比例"/>
      <sheetName val="引用区域"/>
      <sheetName val="多套房税表 "/>
      <sheetName val="BS"/>
      <sheetName val="比较法"/>
      <sheetName val="市场比较法"/>
      <sheetName val="Setup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3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A3"/>
      <sheetName val="A3-2"/>
      <sheetName val="A3-3"/>
      <sheetName val="A6"/>
      <sheetName val="A6-1-2"/>
      <sheetName val="A6-2"/>
      <sheetName val="A6-2-1"/>
      <sheetName val="A6-3"/>
      <sheetName val="A6-3-2"/>
      <sheetName val="A6-4"/>
      <sheetName val="A6-"/>
      <sheetName val="B4"/>
      <sheetName val="B4-1-2"/>
      <sheetName val="B4-2"/>
      <sheetName val="B4-2-1"/>
      <sheetName val="B4-3"/>
      <sheetName val="B4-3-2"/>
      <sheetName val="B4-4"/>
      <sheetName val="B9(10)"/>
      <sheetName val="B9(10)b"/>
      <sheetName val="B9(10)-2"/>
      <sheetName val="B9-3-1"/>
      <sheetName val="B9(10)-3-2"/>
      <sheetName val="B9(10)-"/>
      <sheetName val="D1"/>
      <sheetName val="D1-2"/>
      <sheetName val="D1-3-1"/>
      <sheetName val="D1-3-2"/>
      <sheetName val="D1-3-3"/>
      <sheetName val="D1-4"/>
      <sheetName val="D1-"/>
      <sheetName val="D3"/>
      <sheetName val="D3-2"/>
      <sheetName val="D3-3"/>
      <sheetName val="D12"/>
      <sheetName val="D12-2"/>
      <sheetName val="D12-3"/>
      <sheetName val="W"/>
      <sheetName val="A6-5"/>
      <sheetName val="A6-6"/>
      <sheetName val="A7"/>
      <sheetName val="A7-1-2"/>
      <sheetName val="A7-2"/>
      <sheetName val="A7-2-1"/>
      <sheetName val="A7-3"/>
      <sheetName val="A7-3-2"/>
      <sheetName val="A7-5"/>
      <sheetName val="A7-6"/>
      <sheetName val="B9-3"/>
      <sheetName val="B9(10)-4"/>
      <sheetName val="B9(10)-5"/>
      <sheetName val="B11"/>
      <sheetName val="B11-1-2"/>
      <sheetName val="B11-2"/>
      <sheetName val="B11-2-1"/>
      <sheetName val="B11-3"/>
      <sheetName val="B11-4"/>
      <sheetName val="D1-5"/>
      <sheetName val="D4"/>
      <sheetName val="D4-2"/>
      <sheetName val="D4-3"/>
      <sheetName val="D5"/>
      <sheetName val="D5-2"/>
      <sheetName val="D5-3"/>
      <sheetName val="完"/>
      <sheetName val="Collateral"/>
      <sheetName val="基本情况"/>
      <sheetName val="KRAFT TRF $"/>
      <sheetName val="SRFData"/>
      <sheetName val="CommData"/>
      <sheetName val="产成品材料成本比例"/>
      <sheetName val="05TRF Vol"/>
      <sheetName val="明细数据表"/>
      <sheetName val="#REF!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工时统计"/>
      <sheetName val="Repayment Summary"/>
      <sheetName val="Database"/>
      <sheetName val="首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10"/>
      <sheetName val="A10.2"/>
      <sheetName val="A10.3"/>
      <sheetName val="A10.4"/>
      <sheetName val="A31(32)"/>
      <sheetName val="A31(32).2"/>
      <sheetName val="A31(32).3"/>
      <sheetName val="A31.5"/>
      <sheetName val="A31(32).6"/>
      <sheetName val="A33"/>
      <sheetName val="A33.2"/>
      <sheetName val="A33.3"/>
      <sheetName val="A33.4"/>
      <sheetName val="A34"/>
      <sheetName val="A34.2"/>
      <sheetName val="A34.3"/>
      <sheetName val="A34.4"/>
      <sheetName val="A35"/>
      <sheetName val="A35.2"/>
      <sheetName val="A35.3"/>
      <sheetName val="A35.4"/>
      <sheetName val="A35.5"/>
      <sheetName val="A37"/>
      <sheetName val="A37.2"/>
      <sheetName val="B2"/>
      <sheetName val="B2.2"/>
      <sheetName val="B2.3"/>
      <sheetName val="B3"/>
      <sheetName val="B3.2"/>
      <sheetName val="B3.3"/>
      <sheetName val="B3.4"/>
      <sheetName val="完"/>
      <sheetName val="W"/>
      <sheetName val="Collateral"/>
      <sheetName val="Upload"/>
      <sheetName val="SRFData"/>
      <sheetName val="CommData"/>
      <sheetName val="基本情况"/>
      <sheetName val="eqpmad2"/>
      <sheetName val="#REF!"/>
      <sheetName val="DSCR by Qtr (76.91%occ)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5.xml><?xml version="1.0" encoding="utf-8"?>
<externalLink xmlns="http://schemas.openxmlformats.org/spreadsheetml/2006/main">
  <externalBook xmlns:r="http://schemas.openxmlformats.org/officeDocument/2006/relationships" r:id="rId1">
    <sheetNames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Data"/>
      <sheetName val="SRFData"/>
      <sheetName val="CommData"/>
      <sheetName val="2"/>
      <sheetName val="ACT03"/>
      <sheetName val="Lookup"/>
      <sheetName val="IS"/>
      <sheetName val="OB04"/>
      <sheetName val="PMIREQ"/>
      <sheetName val="#REF!"/>
      <sheetName val="Collateral"/>
      <sheetName val="完"/>
      <sheetName val="5YE"/>
      <sheetName val="估价方法"/>
      <sheetName val="Budget"/>
      <sheetName val="05TRF Vol"/>
      <sheetName val="XL4Poppy"/>
      <sheetName val="产成品材料成本比例"/>
      <sheetName val="GASTOS LE2000"/>
      <sheetName val="审计工作底稿首页"/>
      <sheetName val="橡胶林资产收益现值法评估明细表(1984)"/>
      <sheetName val="比较法"/>
      <sheetName val="IRR &amp; NPV"/>
      <sheetName val="基本情况"/>
      <sheetName val="多套房税表 "/>
      <sheetName val="工时统计"/>
      <sheetName val="Database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6.xml><?xml version="1.0" encoding="utf-8"?>
<externalLink xmlns="http://schemas.openxmlformats.org/spreadsheetml/2006/main">
  <externalBook xmlns:r="http://schemas.openxmlformats.org/officeDocument/2006/relationships" r:id="rId1">
    <sheetNames>
      <sheetName val="成本分析"/>
      <sheetName val="外籍人员费用"/>
      <sheetName val="技术转让费"/>
      <sheetName val="废品清单"/>
      <sheetName val="产成品材料成本比例"/>
      <sheetName val="盘亏-old"/>
      <sheetName val="盘亏明细汇总-040820"/>
      <sheetName val="盘亏明细汇总"/>
      <sheetName val="盘亏明细"/>
      <sheetName val="ITPI (2)"/>
      <sheetName val="51411283"/>
      <sheetName val="51411283(1)"/>
      <sheetName val="内部往来(借.息)"/>
      <sheetName val="豁免清单"/>
      <sheetName val="02年出口免抵退汇算"/>
      <sheetName val="01年出口免抵退汇算 (2)"/>
      <sheetName val="交税局资料（豁免）"/>
      <sheetName val="Sheet1 (2)"/>
      <sheetName val="ＪＧＣ合同"/>
      <sheetName val="95-00总帐进销项税金"/>
      <sheetName val="95-01利润表各项收入"/>
      <sheetName val="gltg16 (2)"/>
      <sheetName val="95-01VAT申报清单"/>
      <sheetName val="95-00P&amp;L-VAT申报表"/>
      <sheetName val="2000利润表与申报表进销税金"/>
      <sheetName val="95-00申报表进项"/>
      <sheetName val="1999利润表与申报表进销税金"/>
      <sheetName val="95-00VAT"/>
      <sheetName val="00PLVAT附件"/>
      <sheetName val="95-00VAT申报清单 (2)"/>
      <sheetName val="01-02年VAT申报"/>
      <sheetName val="01VAT申报"/>
      <sheetName val="02VAT申报"/>
      <sheetName val="01-02年VAT申报 (2)"/>
      <sheetName val="03VAT申报"/>
      <sheetName val="03VAT附件(１)"/>
      <sheetName val="03VAT附件(２)"/>
      <sheetName val="2002累计弥补亏损"/>
      <sheetName val="2003累计弥补亏损"/>
      <sheetName val="资料清单"/>
      <sheetName val="1995ACP"/>
      <sheetName val="1996ACP"/>
      <sheetName val="1997ACP"/>
      <sheetName val="1997ACP-FS"/>
      <sheetName val="95-97 ACP summary"/>
      <sheetName val="ACP补充说明"/>
      <sheetName val="损益表"/>
      <sheetName val="G&amp;A"/>
      <sheetName val="FME"/>
      <sheetName val="Sell"/>
      <sheetName val="glrp50"/>
      <sheetName val="Ndc试机费"/>
      <sheetName val="财务状况补充说明"/>
      <sheetName val="Repair&amp;Mainte"/>
      <sheetName val="Repair&amp;Mainte (2)"/>
      <sheetName val="51415162"/>
      <sheetName val="51415163"/>
      <sheetName val="51415165"/>
      <sheetName val="Sheet2"/>
      <sheetName val="Disposal of FA"/>
      <sheetName val="glacct"/>
      <sheetName val="Interno write-off 29436"/>
      <sheetName val="11811701"/>
      <sheetName val="11819003"/>
      <sheetName val="1998其他应付款"/>
      <sheetName val="1998年内部往来draft"/>
      <sheetName val="1998年内部 to 税局20040907-备份"/>
      <sheetName val="1998年内部往来 (2)"/>
      <sheetName val="1998年内部 to 税局7-Sept-04"/>
      <sheetName val="内部贷款清单"/>
      <sheetName val="内部贷款的发票)"/>
      <sheetName val="豁免清单2"/>
      <sheetName val="98 Fixes assets"/>
      <sheetName val="9812 Building as GL"/>
      <sheetName val="9812 Equipment as GL "/>
      <sheetName val="9812Conveyance as GL"/>
      <sheetName val="9812 Others as GL"/>
      <sheetName val="99年转天美"/>
      <sheetName val="9711 Equipment-not match"/>
      <sheetName val="200406成本差异报表"/>
      <sheetName val="Comments-41019XXX"/>
      <sheetName val="200406成本差异分析的举例说明"/>
      <sheetName val="98Vouchers of Accrual ACP"/>
      <sheetName val="98-01广告费"/>
      <sheetName val="01Ads"/>
      <sheetName val="96年促销"/>
      <sheetName val="97年促销"/>
      <sheetName val="97 POs"/>
      <sheetName val="98年促销"/>
      <sheetName val="99年促销"/>
      <sheetName val="Sheet3"/>
      <sheetName val="00年促销"/>
      <sheetName val="01年促销"/>
      <sheetName val="02年促销"/>
      <sheetName val="03年促销"/>
      <sheetName val="96-03促销"/>
      <sheetName val="0112月预提明细及付款"/>
      <sheetName val="汇算清缴报告"/>
      <sheetName val="Data"/>
      <sheetName val="SRFData"/>
      <sheetName val="CommData"/>
      <sheetName val="Sheet1 (11)"/>
      <sheetName val="ACT03"/>
      <sheetName val="Lookup"/>
      <sheetName val="IS"/>
      <sheetName val="OB04"/>
      <sheetName val="Collateral"/>
      <sheetName val="ID"/>
      <sheetName val="#REF!"/>
      <sheetName val="完"/>
      <sheetName val="05TRF Vol"/>
      <sheetName val="W"/>
      <sheetName val="多套房税表 "/>
      <sheetName val="橡胶林资产收益现值法评估明细表(1984)"/>
      <sheetName val="Budget"/>
      <sheetName val="引用区域"/>
      <sheetName val="首页"/>
      <sheetName val="GASTOS LE2000"/>
      <sheetName val="基本情况"/>
      <sheetName val="测算表"/>
      <sheetName val="估价方法"/>
      <sheetName val="比较法"/>
      <sheetName val="Database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97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A10(1)"/>
      <sheetName val="A10(2)"/>
      <sheetName val="A10(3)"/>
      <sheetName val="A10-1-"/>
      <sheetName val="A10-1-2"/>
      <sheetName val="A10-2"/>
      <sheetName val="A10-2-1"/>
      <sheetName val="A10-2-2"/>
      <sheetName val="A10-2-3"/>
      <sheetName val="A10-2-4"/>
      <sheetName val="A10-3"/>
      <sheetName val="A10-4"/>
      <sheetName val="A10-5"/>
      <sheetName val="A10-6"/>
      <sheetName val="A10-7"/>
      <sheetName val="A10-7-1"/>
      <sheetName val="A10-8"/>
      <sheetName val="A10-8-1"/>
      <sheetName val="A10-9"/>
      <sheetName val="A10-10"/>
      <sheetName val="A10-11"/>
      <sheetName val="A11"/>
      <sheetName val="A11-2"/>
      <sheetName val="A11-3"/>
      <sheetName val="B5"/>
      <sheetName val="B5-2"/>
      <sheetName val="B5-3"/>
      <sheetName val="B5-4"/>
      <sheetName val="B6(7)"/>
      <sheetName val="B6(7)-2"/>
      <sheetName val="B6(7)-3"/>
      <sheetName val="B12"/>
      <sheetName val="B12-2"/>
      <sheetName val="B12-3"/>
      <sheetName val="D2"/>
      <sheetName val="D2-4"/>
      <sheetName val="D2-5"/>
      <sheetName val="D2-6"/>
      <sheetName val="End"/>
      <sheetName val="W"/>
      <sheetName val="D2-5-3"/>
      <sheetName val="D2-5-4"/>
      <sheetName val="D2-5-5"/>
      <sheetName val="D2-5-6-1"/>
      <sheetName val="D2-5-6-2"/>
      <sheetName val="D2-5-7-1"/>
      <sheetName val="D2-5-7-2"/>
      <sheetName val="A10-1-1"/>
      <sheetName val="A10-1-1.1"/>
      <sheetName val="D2-5-1"/>
      <sheetName val="D2-5-2"/>
      <sheetName val="A10-3-1"/>
      <sheetName val="A10-6-1"/>
      <sheetName val="A10-10-1"/>
      <sheetName val="A10-10-2"/>
      <sheetName val="A10-10-3"/>
      <sheetName val="A10-10-4"/>
      <sheetName val="A10-"/>
      <sheetName val="D2-2"/>
      <sheetName val="D2-3"/>
      <sheetName val="D2-"/>
      <sheetName val="完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Repayment Summary"/>
      <sheetName val="Upload"/>
      <sheetName val="Lookup"/>
      <sheetName val="产成品材料成本比例"/>
      <sheetName val="永泰路50号101、102、103房"/>
      <sheetName val="预估"/>
      <sheetName val="cs"/>
      <sheetName val="#REF!"/>
      <sheetName val="Collateral"/>
      <sheetName val="T&amp;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98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12(1)"/>
      <sheetName val="A12(2)"/>
      <sheetName val="A12(3)"/>
      <sheetName val="审存"/>
      <sheetName val="A12.1.1"/>
      <sheetName val="A12.2"/>
      <sheetName val="A12.2.1"/>
      <sheetName val="A12.2.2"/>
      <sheetName val="A12.2.3"/>
      <sheetName val="A12.3"/>
      <sheetName val="A12.4"/>
      <sheetName val="A12.5"/>
      <sheetName val="A12.6"/>
      <sheetName val="A12.7"/>
      <sheetName val="A12.7.1"/>
      <sheetName val="A12.8"/>
      <sheetName val="A12.9"/>
      <sheetName val="A12.10"/>
      <sheetName val="检存"/>
      <sheetName val="A14"/>
      <sheetName val="A14.2"/>
      <sheetName val="A14.3"/>
      <sheetName val="B6(7)"/>
      <sheetName val="B6(7).2"/>
      <sheetName val="B6(7).3"/>
      <sheetName val="B12"/>
      <sheetName val="B12.2"/>
      <sheetName val="B12.3"/>
      <sheetName val="D3"/>
      <sheetName val="D3.4"/>
      <sheetName val="D3.5.1"/>
      <sheetName val="D3.5.2"/>
      <sheetName val="D3.6"/>
      <sheetName val="完"/>
      <sheetName val="D3.5.4"/>
      <sheetName val="D3.5.4.1"/>
      <sheetName val="D3.5.5"/>
      <sheetName val="D3.5.6"/>
      <sheetName val="D3.5.6.1"/>
      <sheetName val="D3.5.7"/>
      <sheetName val="D3.5.7.1"/>
      <sheetName val="A12.2.4"/>
      <sheetName val="A12"/>
      <sheetName val="A12.6.1"/>
      <sheetName val="Collateral"/>
      <sheetName val="基本情况"/>
      <sheetName val="Lookup"/>
      <sheetName val="W"/>
      <sheetName val="基础资料"/>
      <sheetName val="明细数据表"/>
      <sheetName val="#REF!"/>
      <sheetName val="UNIT"/>
      <sheetName val="Data"/>
      <sheetName val="DSCR by Qtr (76.91%o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99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2"/>
      <sheetName val="A2.2"/>
      <sheetName val="A2.3"/>
      <sheetName val="A2.4"/>
      <sheetName val="A2.5"/>
      <sheetName val="A2.6"/>
      <sheetName val="A5"/>
      <sheetName val="A5.2"/>
      <sheetName val="A6"/>
      <sheetName val="A6.2"/>
      <sheetName val="A11"/>
      <sheetName val="A11.3"/>
      <sheetName val="A21"/>
      <sheetName val="A21.2"/>
      <sheetName val="A21.3"/>
      <sheetName val="A21.4"/>
      <sheetName val="A22"/>
      <sheetName val="A22.2"/>
      <sheetName val="A22.3"/>
      <sheetName val="A22.4"/>
      <sheetName val="A22.5"/>
      <sheetName val="A41"/>
      <sheetName val="A41.2"/>
      <sheetName val="A41.3"/>
      <sheetName val="A41.4"/>
      <sheetName val="A42"/>
      <sheetName val="A42.2"/>
      <sheetName val="A42.3"/>
      <sheetName val="B1"/>
      <sheetName val="B1.2"/>
      <sheetName val="B1.3"/>
      <sheetName val="B1.4"/>
      <sheetName val="B8"/>
      <sheetName val="B8.2"/>
      <sheetName val="B8.3"/>
      <sheetName val="B21"/>
      <sheetName val="B21.2"/>
      <sheetName val="B21.3"/>
      <sheetName val="B21.4"/>
      <sheetName val="B22"/>
      <sheetName val="B22.2"/>
      <sheetName val="B22.3"/>
      <sheetName val="B23"/>
      <sheetName val="B23.3"/>
      <sheetName val="B24"/>
      <sheetName val="B25"/>
      <sheetName val="B25.3"/>
      <sheetName val="C1"/>
      <sheetName val="C1.2"/>
      <sheetName val="C1.3"/>
      <sheetName val="C2"/>
      <sheetName val="C2.2"/>
      <sheetName val="C3"/>
      <sheetName val="C3.2"/>
      <sheetName val="C3.3"/>
      <sheetName val="C4"/>
      <sheetName val="C4.2"/>
      <sheetName val="C4.3"/>
      <sheetName val="C5"/>
      <sheetName val="C5.2"/>
      <sheetName val="C5.3"/>
      <sheetName val="D7"/>
      <sheetName val="D7.2"/>
      <sheetName val="D7.3"/>
      <sheetName val="D8"/>
      <sheetName val="D8.2"/>
      <sheetName val="D8.3"/>
      <sheetName val="D9"/>
      <sheetName val="D9.2"/>
      <sheetName val="D9.3"/>
      <sheetName val="D10"/>
      <sheetName val="D10.2"/>
      <sheetName val="D11"/>
      <sheetName val="D11.2"/>
      <sheetName val="D12"/>
      <sheetName val="D12.2"/>
      <sheetName val="D11(12).3"/>
      <sheetName val="D13"/>
      <sheetName val="D13.2"/>
      <sheetName val="D13.3"/>
      <sheetName val="D14"/>
      <sheetName val="D14.2"/>
      <sheetName val="完"/>
      <sheetName val="W"/>
      <sheetName val="基本情况"/>
      <sheetName val="Lookup"/>
      <sheetName val="Data"/>
      <sheetName val="#REF!"/>
      <sheetName val="eqpmad2"/>
      <sheetName val="Collateral"/>
      <sheetName val="Code"/>
      <sheetName val="T&amp;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"/>
      <sheetName val="XL4Poppy"/>
      <sheetName val="Template - 1"/>
      <sheetName val="_x005f_x0000__x005f_x0000__x005"/>
      <sheetName val="_x005f_x005f_x005f_x0000__x005f"/>
      <sheetName val="_x005f_x0000__x005f"/>
      <sheetName val="多套房税表 "/>
      <sheetName val="_x005f_x005f_"/>
      <sheetName val="Disposition"/>
      <sheetName val="_x005f_x0000__x005f_x0000__x005f_x0000__x005f_x0000__x0"/>
      <sheetName val="_x005f_x005f_x005f_x0000__x005f_x005f_x005f_x0000__x005"/>
      <sheetName val="_x005f_x005f_x005f_x005f_x005f_x005f_x005f_x0000__x005f"/>
      <sheetName val="_x005f_x005f_x005f_x005f_"/>
      <sheetName val="杭州税费表"/>
      <sheetName val="杭州"/>
      <sheetName val="预估结果明细表1"/>
      <sheetName val="引用区域"/>
      <sheetName val="操作表"/>
      <sheetName val="基本情况"/>
      <sheetName val="_"/>
      <sheetName val="_x005f_x005f_x005f_x005f_x005f_x005f_x005f_x005f_x005f_x005f_"/>
      <sheetName val="_x005f_x005f_x005f_x005f_x005f_x005f_x005f_x005f_"/>
      <sheetName val="橡胶林资产收益现值法评估明细表(1984)"/>
      <sheetName val="cs"/>
      <sheetName val="评估结论"/>
      <sheetName val="DSCR by Qtr (76.91%occ)"/>
      <sheetName val="市场比较法"/>
      <sheetName val="收益法"/>
      <sheetName val="应收账款明细"/>
      <sheetName val="土地底稿"/>
      <sheetName val="试算平衡表"/>
      <sheetName val="Ã«ÀûÂÊ·ÖÎö±í"/>
      <sheetName val="Sheet1"/>
      <sheetName val="资产负债表"/>
      <sheetName val="市价法2"/>
      <sheetName val="#REF!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封面"/>
      <sheetName val="资产负债表项目与会计科目对照表"/>
      <sheetName val="会计帐与传输总数调节表"/>
      <sheetName val="1.0 现金"/>
      <sheetName val="1.1 运送中现金"/>
      <sheetName val="1.2 银行存款"/>
      <sheetName val="2.0 贵金属"/>
      <sheetName val="3.0 存放中央银行款项"/>
      <sheetName val="4.0 存放拆放同业和金融性公司款项"/>
      <sheetName val="5.0 贷款分析(按性质)"/>
      <sheetName val="5.1 按客户性质分类"/>
      <sheetName val="5.2 非应计贷款与后三类贷款调节表"/>
      <sheetName val="5.3-贷款分析(按原发放日期分析)"/>
      <sheetName val="5.4- 贷款分析(按逾期日分析)"/>
      <sheetName val="6.0 贴现分析(按汇票性质,风险分析)"/>
      <sheetName val="6.1 再贴现资金"/>
      <sheetName val="7.0 呆账准备金"/>
      <sheetName val="8.0 投资分类表"/>
      <sheetName val="8.1 增减变动情况"/>
      <sheetName val="8.2 短期债券投资明细表"/>
      <sheetName val="8.3 长期债券投资明细表"/>
      <sheetName val="8.4 股权投资明细表"/>
      <sheetName val="8.5 短期债券投资销售"/>
      <sheetName val="8.6 长期债券投资销售"/>
      <sheetName val="8.7 股权投资销售"/>
      <sheetName val="9.0 代理证券"/>
      <sheetName val="10.0 买入返售证券款"/>
      <sheetName val="10.1 买入返售证券款明细表"/>
      <sheetName val="11.0 应收账款增减变动情况和帐龄分析"/>
      <sheetName val="12.0 其它应收款帐龄分析"/>
      <sheetName val="12.1 其它应收款明细表"/>
      <sheetName val="13.0 待处理流动资产损益明细表"/>
      <sheetName val="14.0 固定资产和在建工程"/>
      <sheetName val="14.1 固定资产内部转入"/>
      <sheetName val="14.2 固定资产内部转出"/>
      <sheetName val="14.3 由第三方保管的固定资产"/>
      <sheetName val="14.4 持有作经营租赁用途的固定资产"/>
      <sheetName val="14.5 闲置的固定资产"/>
      <sheetName val="14.6 以银行以外名义持有的固定资产"/>
      <sheetName val="14.7 作抵押用途的固定资产"/>
      <sheetName val="14.8 其他所有权,使用权带有限制的固定资产"/>
      <sheetName val="14.9 以重估值记帐的固定资产"/>
      <sheetName val="14.10 在建工程"/>
      <sheetName val="14.11 融资租入固定资产"/>
      <sheetName val="14.12 帐外资产"/>
      <sheetName val="14.13 资本承担"/>
      <sheetName val="14.14 土地"/>
      <sheetName val="14.15 提足折旧的固定资产"/>
      <sheetName val="15.0 固定资产清理明细表"/>
      <sheetName val="16.0 待处理固定资产损益明细表"/>
      <sheetName val="17.0 无形资产"/>
      <sheetName val="17.1 土地使用权"/>
      <sheetName val="17.2 其它无形资产"/>
      <sheetName val="18.0 长期待摊费用增减变动情况"/>
      <sheetName val="18.1 长期待摊费用明细表"/>
      <sheetName val="19.0 系统内往来"/>
      <sheetName val="20.0 待处理抵债资产"/>
      <sheetName val="21.0 待处理资产明细表"/>
      <sheetName val="22.0 向中央银行借款明细表"/>
      <sheetName val="23.0 同业存放拆入和金融性公司拆入款项"/>
      <sheetName val="24.0 应解汇款"/>
      <sheetName val="25.0 汇出汇款"/>
      <sheetName val="26.0 应付帐款增减变动情况和帐龄分析"/>
      <sheetName val="27.0 其他应付款帐龄分析"/>
      <sheetName val="27.1 其他应付款明细表"/>
      <sheetName val="27.2 应付工资"/>
      <sheetName val="27.3 应付福利费"/>
      <sheetName val="27.4 预提费用增减变动情况"/>
      <sheetName val="27.5 应付利润增减变动情况"/>
      <sheetName val="28.0 应交税金"/>
      <sheetName val="29.0 保证金明细表"/>
      <sheetName val="30.0 发行长期债券"/>
      <sheetName val="31.0 长期借款"/>
      <sheetName val="32.0 员工之房改情况调查表"/>
      <sheetName val="33.0 委托贷款,委托贷款基金"/>
      <sheetName val="34.0 股权投资收益分类表"/>
      <sheetName val="35.0 专项其它收入"/>
      <sheetName val="36.0 专项其它支出"/>
      <sheetName val="37.0 以前年度损益调整"/>
      <sheetName val="38.0 - 开出保函"/>
      <sheetName val="38.1-开出信用证"/>
      <sheetName val="38.2 应收各项托收款项"/>
      <sheetName val="38.3 表外未履约期权合同"/>
      <sheetName val="38.4 表外未履约掉期合同"/>
      <sheetName val="38.5 表外未履约外汇合同"/>
      <sheetName val="38.6 或有负债明细表"/>
      <sheetName val="38.6.1 未决诉讼"/>
      <sheetName val="38.6.2 已决未记帐诉讼"/>
      <sheetName val="38.7 经营性租赁支出及承诺"/>
      <sheetName val="39.0 资产流动性情况"/>
      <sheetName val="39.1分币种列示资产负债"/>
      <sheetName val="39.2 收益率差异"/>
      <sheetName val="40.0 利息收支变动原因"/>
      <sheetName val="40.1 按业务类型披露"/>
      <sheetName val="40.2 贷款结构分析"/>
      <sheetName val="40.2.1 业务与相关会计科目对照表"/>
      <sheetName val="40.2.2 业务与相关会计科目对照表 (外币)"/>
      <sheetName val="40.3 核销和年內回收款项分类"/>
      <sheetName val="41.0 对外实体投资"/>
      <sheetName val="41.1 自办经济实体"/>
      <sheetName val="42.0-关联方交易"/>
      <sheetName val="laroux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4-2不良贷款（含对公、私）"/>
      <sheetName val="表3-7-2短期贷款（对私）"/>
      <sheetName val="表3-8应收进出口押汇"/>
      <sheetName val="表3-9应收账款"/>
      <sheetName val="表3-10其他应收款"/>
      <sheetName val="表3-11贴现"/>
      <sheetName val="表3-12短期投资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表5固定资产汇总表 "/>
      <sheetName val="表5-1-1建筑物"/>
      <sheetName val="表5-1-2构筑物"/>
      <sheetName val="表5-2-1营业器具"/>
      <sheetName val="表5-2-2交通工具"/>
      <sheetName val="表5-2-4租赁器具及设备"/>
      <sheetName val="表5-3-1土建在建工程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8-1抵债房屋"/>
      <sheetName val="表8-2抵债土地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房地产评估调查表"/>
      <sheetName val="B11车辆状况调查表"/>
      <sheetName val="表5-2-3电子设备"/>
      <sheetName val="设备附表1"/>
      <sheetName val="设备附表2"/>
      <sheetName val="表7长期待摊费用"/>
      <sheetName val="表8抵债资产汇总表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10-2"/>
      <sheetName val="10-10"/>
      <sheetName val="11-2"/>
      <sheetName val="贷款调查表"/>
      <sheetName val="信息开发项目"/>
      <sheetName val="Mp-team 1"/>
      <sheetName val="汇率"/>
      <sheetName val="2004业务状况表"/>
      <sheetName val="2003年业务状况表"/>
      <sheetName val="2002年业务状况表"/>
      <sheetName val="表2汇总"/>
      <sheetName val="表36-1应付利息 "/>
      <sheetName val="表36-2应付利息明细表"/>
      <sheetName val="表37-1A其他应付款"/>
      <sheetName val="表37-1B其他应付款明细"/>
      <sheetName val="表37-1C应付利润"/>
      <sheetName val="表37-2一年内到期的长期负债明细"/>
      <sheetName val="表37-3其他流动负债明细"/>
      <sheetName val="表37-4委托业务"/>
      <sheetName val="表37-5-代理兑付债券"/>
      <sheetName val="表38-1应交税金"/>
      <sheetName val="表38-2应交税金明细表"/>
      <sheetName val="表39-1应付工资明细"/>
      <sheetName val="表39-2应付福利费明细"/>
      <sheetName val="表39-3长期借款"/>
      <sheetName val="表40-1卖出回购票据"/>
      <sheetName val="表40-2卖出回购贷款"/>
      <sheetName val="表40-3卖出回购债券（质押式）"/>
      <sheetName val="表40-4卖出回购债券（卖断式）"/>
      <sheetName val="表41-1长期应付款"/>
      <sheetName val="表41-2其他长期负债"/>
      <sheetName val="表42-1发行长期债券"/>
      <sheetName val="表42-2发行短期债券"/>
      <sheetName val="表43-1实收资本"/>
      <sheetName val="表43-2资本公积"/>
      <sheetName val="表43-3盈余公积"/>
      <sheetName val="表44利息收入与利息支出"/>
      <sheetName val="表45系统内往来收入与支出"/>
      <sheetName val="表46-汇兑损益"/>
      <sheetName val="表47-1金融企业往来收入"/>
      <sheetName val="W"/>
      <sheetName val="TRF"/>
      <sheetName val="Cover"/>
      <sheetName val="Crewing"/>
      <sheetName val="Paybackcalculation"/>
      <sheetName val="Forex"/>
      <sheetName val="InternalUse"/>
      <sheetName val="Formule"/>
      <sheetName val="Ibr"/>
      <sheetName val="Matières sèches"/>
      <sheetName val="Volume"/>
      <sheetName val="预估"/>
      <sheetName val="Sheet1 (11)"/>
      <sheetName val="测算表"/>
      <sheetName val="ACT04"/>
      <sheetName val="Lookup"/>
      <sheetName val="外地"/>
      <sheetName val="坯布"/>
      <sheetName val="材料"/>
      <sheetName val="外销"/>
      <sheetName val="其他应付款科目余额2005.12.31"/>
      <sheetName val="FX"/>
      <sheetName val="YS02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业绩表"/>
      <sheetName val="多套房税表 "/>
      <sheetName val="市场比较法"/>
      <sheetName val="评估结论"/>
      <sheetName val="信息"/>
      <sheetName val="Collateral"/>
      <sheetName val="XL4Poppy"/>
      <sheetName val="完"/>
      <sheetName val="9A"/>
      <sheetName val="4-1A"/>
      <sheetName val="Disposition"/>
      <sheetName val="首页"/>
      <sheetName val="操作表"/>
      <sheetName val="Methodology"/>
      <sheetName val="出租开发产品明细"/>
      <sheetName val="土地基准地价法"/>
      <sheetName val="假设开发法（传统-组成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0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4"/>
      <sheetName val="A4.2"/>
      <sheetName val="A4.3"/>
      <sheetName val="A7"/>
      <sheetName val="A7.1.1"/>
      <sheetName val="A7.2"/>
      <sheetName val="A7.2.1"/>
      <sheetName val="A7.3"/>
      <sheetName val="A7.4"/>
      <sheetName val="A7.5"/>
      <sheetName val="A7.6"/>
      <sheetName val="A8"/>
      <sheetName val="A8.1.1"/>
      <sheetName val="A8.2"/>
      <sheetName val="A8.2.1"/>
      <sheetName val="A8.3"/>
      <sheetName val="A8.4"/>
      <sheetName val="A8.5"/>
      <sheetName val="A8.6"/>
      <sheetName val="B4"/>
      <sheetName val="B4.2"/>
      <sheetName val="B4.3"/>
      <sheetName val="B4.4"/>
      <sheetName val="B5"/>
      <sheetName val="B5.2"/>
      <sheetName val="B5.3"/>
      <sheetName val="B5.4"/>
      <sheetName val="B9(10)a"/>
      <sheetName val="B9(10)b"/>
      <sheetName val="B9(10).2"/>
      <sheetName val="B9(10).2.1"/>
      <sheetName val="B9.3"/>
      <sheetName val="B9(10).4"/>
      <sheetName val="B9(10).5"/>
      <sheetName val="B11"/>
      <sheetName val="B11.2"/>
      <sheetName val="B11.3"/>
      <sheetName val="B11.4"/>
      <sheetName val="D1"/>
      <sheetName val="D1.2"/>
      <sheetName val="D1.3"/>
      <sheetName val="D1.4"/>
      <sheetName val="D1.5"/>
      <sheetName val="D4"/>
      <sheetName val="D4.2"/>
      <sheetName val="D5"/>
      <sheetName val="D5.2"/>
      <sheetName val="D5.3"/>
      <sheetName val="D6"/>
      <sheetName val="D6.2"/>
      <sheetName val="D6.3"/>
      <sheetName val="完"/>
      <sheetName val="D1(2).5"/>
      <sheetName val="基本情况"/>
      <sheetName val="CommData"/>
      <sheetName val="OBData"/>
      <sheetName val="Data"/>
      <sheetName val="W"/>
      <sheetName val="#REF!"/>
      <sheetName val="永泰路50号101、102、103房"/>
      <sheetName val="Return Summary"/>
      <sheetName val="GASTOS LE2000"/>
      <sheetName val="UN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1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评估结论"/>
      <sheetName val="完"/>
      <sheetName val="引用区域"/>
      <sheetName val="基本情况"/>
      <sheetName val="Consolidation Menu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#REF!"/>
      <sheetName val="基础资料"/>
      <sheetName val="企业表一"/>
      <sheetName val="M-5C"/>
      <sheetName val="M-5A"/>
      <sheetName val="XL4Poppy"/>
      <sheetName val="W"/>
      <sheetName val="Budget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2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完"/>
      <sheetName val="Repayment Summary"/>
      <sheetName val="Collateral"/>
      <sheetName val="市场比较法"/>
      <sheetName val="财务费用"/>
      <sheetName val="管理费用"/>
      <sheetName val="假设开发法（传统-组成）"/>
      <sheetName val="序列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测算表"/>
      <sheetName val="新城资金明细"/>
      <sheetName val="申鑫大厦租金明细"/>
      <sheetName val="三林明细"/>
      <sheetName val="东陆明细"/>
      <sheetName val="评估结论"/>
      <sheetName val="资产负债表"/>
      <sheetName val="新ﾗｲﾝﾍﾞｰｽ"/>
      <sheetName val="XL4Poppy"/>
      <sheetName val="#REF!"/>
      <sheetName val="REITs CF1 (Quarterly)"/>
      <sheetName val="Disposition"/>
      <sheetName val="INPUTS"/>
      <sheetName val="比较法"/>
      <sheetName val="比较法&amp;收益法"/>
      <sheetName val="17应付票据明细表"/>
      <sheetName val="5YE"/>
      <sheetName val="营业费用截止"/>
      <sheetName val="Sheet1"/>
      <sheetName val="基本设置"/>
      <sheetName val="Toolbox"/>
      <sheetName val="选择报表"/>
      <sheetName val="Main"/>
      <sheetName val="多套房税表 "/>
      <sheetName val="收益法"/>
      <sheetName val="UFPrn20060113152646"/>
      <sheetName val="UFPrn20060113153757"/>
      <sheetName val="UFPrn20060113154140"/>
      <sheetName val="明细数据表"/>
      <sheetName val="3月"/>
      <sheetName val="估价方法"/>
      <sheetName val="企业表一"/>
      <sheetName val="M-5C"/>
      <sheetName val="M-5A"/>
      <sheetName val="SRF05"/>
      <sheetName val="TRF05"/>
      <sheetName val="ID"/>
      <sheetName val="GASTOS LE2000"/>
      <sheetName val="基础资料"/>
      <sheetName val="工时统计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主要规划指标"/>
      <sheetName val="Budget"/>
      <sheetName val="Retur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03.xml><?xml version="1.0" encoding="utf-8"?>
<externalLink xmlns="http://schemas.openxmlformats.org/spreadsheetml/2006/main">
  <externalBook xmlns:r="http://schemas.openxmlformats.org/officeDocument/2006/relationships" r:id="rId1">
    <sheetNames>
      <sheetName val="业绩表"/>
      <sheetName val="预估"/>
      <sheetName val="05TRF Vol"/>
      <sheetName val="REV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4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营业费用截止"/>
      <sheetName val="ｺｽﾄ収益仮試算"/>
      <sheetName val="コスト体質改革"/>
      <sheetName val="评估结论"/>
      <sheetName val="工资数据"/>
      <sheetName val="应收账款明细"/>
      <sheetName val="主要规划指标"/>
      <sheetName val="000"/>
      <sheetName val="Instr"/>
      <sheetName val="Budget"/>
      <sheetName val="业绩表"/>
      <sheetName val="XL4Poppy"/>
      <sheetName val="基础资料"/>
      <sheetName val="估价方法"/>
      <sheetName val="下拉选择字段"/>
      <sheetName val="5YE"/>
      <sheetName val="#REF!"/>
      <sheetName val="Collateral"/>
      <sheetName val="W"/>
      <sheetName val="w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5.xml><?xml version="1.0" encoding="utf-8"?>
<externalLink xmlns="http://schemas.openxmlformats.org/spreadsheetml/2006/main">
  <externalBook xmlns:r="http://schemas.openxmlformats.org/officeDocument/2006/relationships" r:id="rId1">
    <sheetNames>
      <sheetName val="G9-1"/>
      <sheetName val="G9-2"/>
      <sheetName val="G9-3"/>
      <sheetName val="资产调整分录"/>
      <sheetName val="负债调整分录"/>
      <sheetName val="利润调整分录"/>
      <sheetName val="资产重分类分录"/>
      <sheetName val="负债重分类分录"/>
      <sheetName val="利润重分类分录"/>
      <sheetName val="企业表一"/>
      <sheetName val="企业表二"/>
      <sheetName val="M-5A"/>
      <sheetName val="M-5B"/>
      <sheetName val="M-5C"/>
      <sheetName val="完"/>
      <sheetName val="基本情况"/>
      <sheetName val="其他应付款科目余额2005.12.31"/>
      <sheetName val="Repayment Summary"/>
      <sheetName val="工时统计"/>
      <sheetName val="Parameters"/>
      <sheetName val="05TRF Vol"/>
      <sheetName val="市场比较法"/>
      <sheetName val="业绩表"/>
      <sheetName val="#REF!"/>
      <sheetName val="W"/>
      <sheetName val="多套房税表 "/>
      <sheetName val="ACT03"/>
      <sheetName val="Lookup"/>
      <sheetName val="IS"/>
      <sheetName val="OB04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sheet2"/>
      <sheetName val="评估结果汇总表"/>
      <sheetName val="新城资金明细"/>
      <sheetName val="申鑫大厦租金明细"/>
      <sheetName val="三林明细"/>
      <sheetName val="东陆明细"/>
      <sheetName val="DSRP Export"/>
      <sheetName val="Methodology"/>
      <sheetName val="P~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6.xml><?xml version="1.0" encoding="utf-8"?>
<externalLink xmlns="http://schemas.openxmlformats.org/spreadsheetml/2006/main">
  <externalBook xmlns:r="http://schemas.openxmlformats.org/officeDocument/2006/relationships" r:id="rId1">
    <sheetNames>
      <sheetName val="封面"/>
      <sheetName val="编  制  说  明"/>
      <sheetName val="成本目标控制汇总表"/>
      <sheetName val="主要规划指标"/>
      <sheetName val="建安成本"/>
      <sheetName val="超市"/>
      <sheetName val="地下室"/>
      <sheetName val="多层"/>
      <sheetName val="小高层"/>
      <sheetName val="估价方法"/>
      <sheetName val="基本情况"/>
      <sheetName val="评估结论"/>
      <sheetName val="XL4Poppy"/>
      <sheetName val="TW Cylinder"/>
      <sheetName val="Collateral"/>
      <sheetName val="业绩表"/>
      <sheetName val="W"/>
      <sheetName val="完"/>
      <sheetName val="#REF!"/>
      <sheetName val="引用区域"/>
      <sheetName val="ID"/>
      <sheetName val="06.12合同清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7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Collateral"/>
      <sheetName val="Disposition"/>
      <sheetName val="XL4Poppy"/>
      <sheetName val="企业表一"/>
      <sheetName val="M-5C"/>
      <sheetName val="M-5A"/>
      <sheetName val="工时统计"/>
      <sheetName val="CH-OV"/>
      <sheetName val="W"/>
      <sheetName val="#REF!"/>
      <sheetName val="基本情况"/>
      <sheetName val="Repayment Summary"/>
      <sheetName val="业绩表"/>
      <sheetName val="完"/>
      <sheetName val="引用区域"/>
      <sheetName val="IRR &amp; N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8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工时统计"/>
      <sheetName val="2000年年报附注格式盘"/>
      <sheetName val="说明"/>
      <sheetName val="封面"/>
      <sheetName val="调整分录"/>
      <sheetName val="资产类"/>
      <sheetName val="负债权益类"/>
      <sheetName val="损益类"/>
      <sheetName val="报表"/>
      <sheetName val="A1"/>
      <sheetName val="A2"/>
      <sheetName val="A3"/>
      <sheetName val="报表勾稽"/>
      <sheetName val="工时"/>
      <sheetName val="小结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评估结论"/>
      <sheetName val="主要规划指标"/>
      <sheetName val="工资数据"/>
      <sheetName val="CH-OV"/>
      <sheetName val="产成品材料成本比例"/>
      <sheetName val="基本情况"/>
      <sheetName val="XL4Poppy"/>
      <sheetName val="#REF!"/>
      <sheetName val="ID"/>
      <sheetName val="引用区域"/>
      <sheetName val="完"/>
      <sheetName val="Collat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9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Repayment Summary"/>
      <sheetName val="Collateral"/>
      <sheetName val="Disposition"/>
      <sheetName val="评估结论"/>
      <sheetName val="重置成本法1"/>
      <sheetName val="XL4Poppy"/>
      <sheetName val="B30111"/>
      <sheetName val="引用区域"/>
      <sheetName val="橡胶林资产收益现值法评估明细表(1984)"/>
      <sheetName val="基本情况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坯布"/>
      <sheetName val="材料"/>
      <sheetName val="外销"/>
      <sheetName val="主要规划指标"/>
      <sheetName val="工时统计"/>
      <sheetName val="Sheet2"/>
      <sheetName val="杭州税费表"/>
      <sheetName val="杭州"/>
      <sheetName val="预估结果明细表1"/>
      <sheetName val="审核表"/>
      <sheetName val="操作表"/>
      <sheetName val="20 运输公司"/>
      <sheetName val="比较资产负债表"/>
      <sheetName val="序列表"/>
      <sheetName val="估价方法"/>
      <sheetName val="#REF!"/>
      <sheetName val="初评"/>
      <sheetName val="市场比较法"/>
      <sheetName val="Worksheet       (PASS WORD 650)"/>
      <sheetName val="      "/>
      <sheetName val="市场比较法（工业） (2)"/>
      <sheetName val="参数表"/>
      <sheetName val="Sheet1"/>
      <sheetName val="测算表"/>
      <sheetName val="企业表一"/>
      <sheetName val="M-5C"/>
      <sheetName val="M-5A"/>
      <sheetName val="76期ﾃｰﾏ依頼"/>
      <sheetName val="其他货币资金.dbf"/>
      <sheetName val="UFPrn20040104084034"/>
      <sheetName val="汇总"/>
      <sheetName val="设备询价"/>
      <sheetName val="酒楼工资表"/>
      <sheetName val="租金计算"/>
      <sheetName val="银行存款.dbf"/>
      <sheetName val="营业费用截止"/>
      <sheetName val="土地基准地价法"/>
      <sheetName val="财务费用"/>
      <sheetName val="B"/>
      <sheetName val="房屋户室面积汇总表"/>
      <sheetName val="国内競合"/>
      <sheetName val="以前年度损益调整"/>
      <sheetName val="SPECSHEET"/>
      <sheetName val="000"/>
      <sheetName val="ACTData"/>
      <sheetName val="CommData"/>
      <sheetName val="S&amp;U pg30 (CT)"/>
      <sheetName val="W"/>
      <sheetName val="cs"/>
      <sheetName val="产成品材料成本比例"/>
      <sheetName val="完"/>
      <sheetName val="ID"/>
      <sheetName val="CONMAN98"/>
      <sheetName val="审计工作底稿首页"/>
      <sheetName val="05TRF Vol"/>
      <sheetName val="Forex"/>
      <sheetName val="A_Gen"/>
      <sheetName val="Sens"/>
      <sheetName val="WO CONV"/>
      <sheetName val="目錄"/>
      <sheetName val="其他应付款科目余额2005.12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操作表"/>
      <sheetName val="调查分析表"/>
      <sheetName val="土地一般因素"/>
      <sheetName val="成本逼近"/>
      <sheetName val="土地调查评价表-工业用地"/>
      <sheetName val="土地调查评价表-商业用地"/>
      <sheetName val="居住用地"/>
      <sheetName val="工业"/>
      <sheetName val="住宅"/>
      <sheetName val="商业"/>
      <sheetName val="土地租赁"/>
      <sheetName val="房地出租"/>
      <sheetName val="生产企业不动产"/>
      <sheetName val="XL4Poppy"/>
      <sheetName val="封面"/>
      <sheetName val="39。0 资产流动性情况"/>
      <sheetName val="39.2 收益率差异"/>
      <sheetName val="Sheet1"/>
      <sheetName val="Sheet2"/>
      <sheetName val="Sheet3"/>
      <sheetName val="毕马威联系人"/>
      <sheetName val="资产负债表项目与会计科目对照表"/>
      <sheetName val="1.0 现金"/>
      <sheetName val="1.1 运送中现金"/>
      <sheetName val="1.2 银行存款"/>
      <sheetName val="2.0 贵金属"/>
      <sheetName val="3.0 存放中央银行款项"/>
      <sheetName val="4.0 存放拆放同业和金融性公司款项"/>
      <sheetName val="5.0 贷款分析(按性质)"/>
      <sheetName val="5.1 按客户性质分类"/>
      <sheetName val="5.2 非应计贷款与后三类贷款调节表"/>
      <sheetName val="5.3-贷款分析(按原发放日期分析)"/>
      <sheetName val="5.4- 贷款分析(按逾期日分析)"/>
      <sheetName val="6.0 贴现分析(按汇票性质,风险分析)"/>
      <sheetName val="6.1 再贴现资金"/>
      <sheetName val="7.0 呆账准备金"/>
      <sheetName val="8.0 投资分类表"/>
      <sheetName val="8.1 增减变动情况"/>
      <sheetName val="8.2 短期债券投资明细表"/>
      <sheetName val="8.3 长期债券投资明细表"/>
      <sheetName val="8.4 股权投资明细表"/>
      <sheetName val="8.5 短期债券投资销售"/>
      <sheetName val="8.6 长期债券投资销售"/>
      <sheetName val="8.7 股权投资销售"/>
      <sheetName val="9.0 代理证券"/>
      <sheetName val="10.0 买入返售证券款"/>
      <sheetName val="10.1 买入返售证券款明细表"/>
      <sheetName val="11.0 应收账款增减变动情况和帐龄分析"/>
      <sheetName val="12.0 其它应收款帐龄分析"/>
      <sheetName val="12.1 其它应收款明细表"/>
      <sheetName val="13.0 待处理流动资产损益明细表"/>
      <sheetName val="14.0 固定资产和在建工程"/>
      <sheetName val="14.1 固定资产内部转入"/>
      <sheetName val="14.2 固定资产内部转出"/>
      <sheetName val="14.3 由第三方保管的固定资产"/>
      <sheetName val="14.4 持有作经营租赁用途的固定资产"/>
      <sheetName val="14.5 闲置的固定资产"/>
      <sheetName val="14.6 以银行以外名义持有的固定资产"/>
      <sheetName val="14.7 作抵押用途的固定资产"/>
      <sheetName val="14.8 其他所有权,使用权带有限制的固定资产"/>
      <sheetName val="14.9 以重估值记帐的固定资产"/>
      <sheetName val="14.10 在建工程"/>
      <sheetName val="14.11 融资租入固定资产"/>
      <sheetName val="14.12 帐外资产"/>
      <sheetName val="14.13 资本承担"/>
      <sheetName val="14.14 土地"/>
      <sheetName val="14.15 提足折旧的固定资产"/>
      <sheetName val="15.0 固定资产清理明细表"/>
      <sheetName val="16.0 待处理固定资产损益明细表"/>
      <sheetName val="17.0 无形资产"/>
      <sheetName val="17.1 土地使用权"/>
      <sheetName val="17.2 其它无形资产"/>
      <sheetName val="18.0 长期待摊费用增减变动情况"/>
      <sheetName val="18.1 长期待摊费用明细表"/>
      <sheetName val="19.0 系统内往来"/>
      <sheetName val="20.0 待处理抵贷资产"/>
      <sheetName val="21.0 待处理资产明细表"/>
      <sheetName val="22.0 向中央银行借款明细表"/>
      <sheetName val="23.0 同业存放拆入和金融性公司拆入款项"/>
      <sheetName val="24.0 应解汇款"/>
      <sheetName val="25.0 汇出汇款"/>
      <sheetName val="26.0 应付帐款增减变动情况和帐龄分析"/>
      <sheetName val="27.0 其他应付款帐龄分析"/>
      <sheetName val="27.1 其他应付款明细表"/>
      <sheetName val="27.2 应付工资"/>
      <sheetName val="27.3 应付福利费"/>
      <sheetName val="27.4 预提费用增减变动情况"/>
      <sheetName val="28.0 应交税金"/>
      <sheetName val="29.0 保证金明细表"/>
      <sheetName val="30.0 发行长期债券"/>
      <sheetName val="31.0 长期借款"/>
      <sheetName val="32.0 员工之房改情况调查表"/>
      <sheetName val="33.0 委托贷款,委托贷款基金"/>
      <sheetName val="34.0 股权投资收益分类表"/>
      <sheetName val="35.0 专项其它收入"/>
      <sheetName val="36.0 专项其它支出"/>
      <sheetName val="37.0 以前年度损益调整"/>
      <sheetName val="38.0 - 开出保函"/>
      <sheetName val="38.1-开出信用证"/>
      <sheetName val="38.2 应收各项托收款项"/>
      <sheetName val="38.3 表外未履约期权合同"/>
      <sheetName val="38.4 表外未履约掉期合同"/>
      <sheetName val="38.5 表外未履约外汇合同"/>
      <sheetName val="38.6 或有负债明细表"/>
      <sheetName val="38.6.1 未决诉讼"/>
      <sheetName val="38.7 经营性租赁支出及承诺"/>
      <sheetName val="39.0 资产流动性情况"/>
      <sheetName val="39.1分币种列示资产负债"/>
      <sheetName val="40.0 利息收支变动原因"/>
      <sheetName val="40.1 按业务类型披露"/>
      <sheetName val="40.2 贷款结构分析"/>
      <sheetName val="40.2.1 业务与相关会计科目对照表"/>
      <sheetName val="40.3 专项拨备变动"/>
      <sheetName val="41.0 对外实体投资"/>
      <sheetName val="会计帐与传输总数调节表"/>
      <sheetName val="20.0 待处理抵债资产"/>
      <sheetName val="27.5 应付利润增减变动情况"/>
      <sheetName val="38.6.2 已决未记帐诉讼"/>
      <sheetName val="40.2.2 业务与相关会计科目对照表 (外币)"/>
      <sheetName val="40.3 核销和年內回收款项分类"/>
      <sheetName val="41.1 自办经济实体"/>
      <sheetName val="42.0-关联方交易"/>
      <sheetName val="汇总"/>
      <sheetName val="置"/>
      <sheetName val="赤"/>
      <sheetName val="大"/>
      <sheetName val="红"/>
      <sheetName val="开"/>
      <sheetName val="湄"/>
      <sheetName val="仁"/>
      <sheetName val="绥"/>
      <sheetName val="桐"/>
      <sheetName val="营"/>
      <sheetName val="余"/>
      <sheetName val="正"/>
      <sheetName val="县"/>
      <sheetName val="5.0 贷款分析(按性质) "/>
      <sheetName val="5.3-贷款分析(按原发放日期分析)2003-6-30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2短期投资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12.1 其宁应收款明细表"/>
      <sheetName val="20.0 附表"/>
      <sheetName val="29.0 附表"/>
      <sheetName val="33.0 附表（1）"/>
      <sheetName val="33.0 附表（2）"/>
      <sheetName val="33.0 附表（3）"/>
      <sheetName val="33.0 附表（4）"/>
      <sheetName val="33.0 附表（5）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表5固定资产汇总表 "/>
      <sheetName val="表5-1-1建筑物"/>
      <sheetName val="房地产评估调查表"/>
      <sheetName val="表5-1-2构筑物"/>
      <sheetName val="表5-2-1营业器具"/>
      <sheetName val="表5-2-2交通工具"/>
      <sheetName val="B11车辆状况调查表"/>
      <sheetName val="表5-2-3电子设备"/>
      <sheetName val="表5-2-4租赁器具及设备"/>
      <sheetName val="设备附表1"/>
      <sheetName val="表5-3-1土建在建工程"/>
      <sheetName val="设备附表2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7长期待摊费用"/>
      <sheetName val="表8抵债资产汇总表"/>
      <sheetName val="表8-1抵债房屋"/>
      <sheetName val="表8-2抵债土地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40－短期借款变动表 "/>
      <sheetName val="41－拆入资金"/>
      <sheetName val="42－应付手续费 "/>
      <sheetName val="43－应付佣金 "/>
      <sheetName val="44－应付分保账款 "/>
      <sheetName val="45－预收保费 "/>
      <sheetName val="46-预收分保赔款（中华）"/>
      <sheetName val="47-存入分保准备金（中华）"/>
      <sheetName val="48－存入保证金 "/>
      <sheetName val="49－存入准备金清查评估表（中华）"/>
      <sheetName val="50-内部往来"/>
      <sheetName val="50－1-内部往来清查评估表（中华）"/>
      <sheetName val="50－2－系统往来清查评估表（中华）"/>
      <sheetName val="51-1-应付工资及应付福利费变动表"/>
      <sheetName val="51-2-职工人数统计表"/>
      <sheetName val="51-3-福利费计算表"/>
      <sheetName val="52－应付保户利差"/>
      <sheetName val="52-1应付保户利差（中华）"/>
      <sheetName val="53－应付利润"/>
      <sheetName val="54－应交税金"/>
      <sheetName val="55－卖出回购证券"/>
      <sheetName val="56－其他应付款"/>
      <sheetName val="57－预提费用"/>
      <sheetName val="57-1-预提费用清查表（中华）"/>
      <sheetName val="58－未决赔款准备金"/>
      <sheetName val="60－未到期责任准备金"/>
      <sheetName val="61－保户储金"/>
      <sheetName val="62－其他流动负债"/>
      <sheetName val="63－长期责任准备金"/>
      <sheetName val="64－长期健康险责任准备金"/>
      <sheetName val="65－寿险责任准备金"/>
      <sheetName val="66－保险保障基金"/>
      <sheetName val="67－长期借款"/>
      <sheetName val="67-1-一年内到期长期负债清查表（中华）"/>
      <sheetName val="68-长期应付款"/>
      <sheetName val="69-住房周转金"/>
      <sheetName val="70-其他长期负债"/>
      <sheetName val="71-少数股东权益"/>
      <sheetName val="72-所有者权益"/>
      <sheetName val="72-1-接受捐赠资产"/>
      <sheetName val="总审定表"/>
      <sheetName val="房地产评估调查表（1）"/>
      <sheetName val="房地产评估调查表（2）"/>
      <sheetName val="房地产评估调查表（3）"/>
      <sheetName val="房地产调查评估表（4）"/>
      <sheetName val="房地产评估调查表（5）"/>
      <sheetName val="房地产评估调查表（6）"/>
      <sheetName val="房地产评估调查表(7)"/>
      <sheetName val="房地产评估调查表（8）"/>
      <sheetName val="房地产评估调查表（9）"/>
      <sheetName val="房地产评估调查表 (10)"/>
      <sheetName val="房地产评估调查表 (11)"/>
      <sheetName val=""/>
      <sheetName val="房地产_x0005_"/>
      <sheetName val="房地产"/>
      <sheetName val="土地底稿"/>
      <sheetName val="房地产评估调查表 (12)"/>
      <sheetName val="房地产评估调查表 (堀᎟鰀"/>
      <sheetName val="房堀᎟鰀"/>
      <sheetName val="房︀ᇕ԰"/>
      <sheetName val="评估结论"/>
      <sheetName val="房က"/>
      <sheetName val="表1-汇总表"/>
      <sheetName val="业绩表"/>
      <sheetName val="房Ā房地"/>
      <sheetName val="_Recovered_SheetName_338_"/>
      <sheetName val="_Recovered_SheetName_339_"/>
      <sheetName val="房地产评估调&#13;"/>
      <sheetName val="房地产评估调"/>
      <sheetName val="比较法"/>
      <sheetName val="多套房税表 "/>
      <sheetName val="Repayment Summary"/>
      <sheetName val="基本情况"/>
      <sheetName val="引用区域"/>
      <sheetName val="四川省"/>
      <sheetName val="附表一"/>
      <sheetName val="附表二"/>
      <sheetName val="表2-房地产"/>
      <sheetName val="Collateral"/>
      <sheetName val="Disposition"/>
      <sheetName val="W"/>
      <sheetName val="#REF!"/>
      <sheetName val="表3-构筑物"/>
      <sheetName val="表4-在建土建"/>
      <sheetName val="表5-租出房产-第三方"/>
      <sheetName val="表6-租入房产-第三方"/>
      <sheetName val="表7-租出房产-关联方"/>
      <sheetName val="表8-租入房产-关联方"/>
      <sheetName val="表9-租入土地"/>
      <sheetName val="表15-租出土地 "/>
      <sheetName val="67-1-一年内到期长期负债清柡表（中华）"/>
      <sheetName val="72-所有者捃益"/>
      <sheetName val="表5-租兺房丧-第三方"/>
      <sheetName val="A&amp;C"/>
      <sheetName val="房地产_x005f_x0005_"/>
      <sheetName val="_x005f_x0000__x005f_x0000__x005f_x0000__x005f_x0000__x0"/>
      <sheetName val="房0"/>
      <sheetName val="房԰"/>
      <sheetName val="房地产_x005f_x005f_x005f_x0005_"/>
      <sheetName val="南沙奥园环湖工程 "/>
      <sheetName val="cs"/>
      <sheetName val="工时统计"/>
      <sheetName val="房地产评估调_x005f_x000d_"/>
      <sheetName val="市场比较法"/>
      <sheetName val="橡胶林资产收益现值法评估明细表(1984)"/>
      <sheetName val="应收账款明细"/>
      <sheetName val="附表三"/>
      <sheetName val="附表四"/>
      <sheetName val="附表五"/>
      <sheetName val="附表六"/>
      <sheetName val="附表七"/>
      <sheetName val="附表八"/>
      <sheetName val="附表九"/>
      <sheetName val="附表十"/>
      <sheetName val="附表十一"/>
      <sheetName val="附表十二"/>
      <sheetName val="附表十三"/>
      <sheetName val="UFPrn20040104084034"/>
      <sheetName val="Economic evaluation - FY98 base"/>
      <sheetName val="入库分类"/>
      <sheetName val="KKKKKKKK"/>
      <sheetName val="目錄"/>
      <sheetName val="房地产评估调查表 (԰"/>
      <sheetName val="房"/>
      <sheetName val="估价方法"/>
      <sheetName val="完"/>
      <sheetName val="_Recovered_SheetName_337_"/>
      <sheetName val="WO CONV"/>
      <sheetName val="外地"/>
      <sheetName val="坯布"/>
      <sheetName val="材料"/>
      <sheetName val="外销"/>
      <sheetName val="清单12.31"/>
      <sheetName val="房地产调查评估"/>
      <sheetName val="房地产评估调查表 (1︁껕"/>
      <sheetName val="YS02-02"/>
      <sheetName val="房地产评估调查表 (1ԯ"/>
      <sheetName val="房地产评估调查表 (1︀黕"/>
      <sheetName val="房地产评估调查表 (1ࠀ㊀"/>
      <sheetName val="房地产评估调查表 (1︀퇕"/>
      <sheetName val="房地产评估调查表 (1　ⷰ"/>
      <sheetName val="01年3月"/>
      <sheetName val="GS's Assumptions"/>
      <sheetName val="收入"/>
      <sheetName val="20 运输公司"/>
      <sheetName val="工业用地市场案例"/>
      <sheetName val="明细分类账"/>
      <sheetName val="工数ﾀﾞｳﾝ目標"/>
      <sheetName val="効率UPの効果"/>
      <sheetName val="効率UP目論見"/>
      <sheetName val="Detail Loan Move. &amp; Listing"/>
      <sheetName val="以前年度损益调整"/>
      <sheetName val="Financ. Overview"/>
      <sheetName val="ARP"/>
      <sheetName val="Toolbox"/>
      <sheetName val="国内競合"/>
      <sheetName val="房缀ᨎ"/>
      <sheetName val="长期其他应收款"/>
      <sheetName val="未完工合同成本设备"/>
      <sheetName val="预付款项RMB租金"/>
      <sheetName val="房_xdc00_ᎉ"/>
      <sheetName val="房ᴀᨈ"/>
      <sheetName val="房紀ዱ"/>
      <sheetName val="房碕"/>
      <sheetName val="房谀⹛"/>
      <sheetName val="房䀀䅛"/>
      <sheetName val="房_"/>
      <sheetName val="四缀ᨎ"/>
      <sheetName val="四罨ᨎ"/>
      <sheetName val="Validation source"/>
      <sheetName val="F-C-2"/>
      <sheetName val="F-C"/>
      <sheetName val="AIS"/>
      <sheetName val="四ᴀᨈ"/>
      <sheetName val="#REF"/>
      <sheetName val="四罥ᨎ"/>
      <sheetName val="四羋ᨎ"/>
      <sheetName val="AIO"/>
      <sheetName val="Assump"/>
      <sheetName val="四_xdc00_ᎉ"/>
      <sheetName val="四㱥᎕"/>
      <sheetName val="Non-Statistical Sampling"/>
      <sheetName val="四Ε"/>
      <sheetName val="四ԯ"/>
      <sheetName val="房ᵨᨈ"/>
      <sheetName val="Comp"/>
      <sheetName val="Material U.P"/>
      <sheetName val="资产负债表"/>
      <sheetName val="房地产评估调查表 (13)"/>
      <sheetName val="房地缀ᨎ"/>
      <sheetName val="房地ᴀᨈ"/>
      <sheetName val="表1缀ᨎ԰"/>
      <sheetName val="房地謀ᨪ"/>
      <sheetName val="房地逈᎛"/>
      <sheetName val="房地选᎛"/>
      <sheetName val="房地逅᎛"/>
      <sheetName val="房地紀ዱ"/>
      <sheetName val="表1ᴀᨈ԰"/>
      <sheetName val="表1逓᎛ᴀᨈ"/>
      <sheetName val="材料采购-入库"/>
      <sheetName val="原材料－其他"/>
      <sheetName val="材料成本差异－运费等"/>
      <sheetName val="库存商品余额表.dbf"/>
      <sheetName val="21"/>
      <sheetName val="房ᎉ"/>
      <sheetName val="四ᎉ"/>
      <sheetName val="明细数据表"/>
      <sheetName val="实业-权属清晰"/>
      <sheetName val="四怀絒"/>
      <sheetName val="委托加工材料"/>
      <sheetName val="６中３版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应收票据"/>
      <sheetName val="codeValue"/>
      <sheetName val="财务费用"/>
      <sheetName val="应收账款"/>
      <sheetName val="B"/>
      <sheetName val="房地产评估调墨þ颙⿇_x0005_"/>
      <sheetName val="房地产评估调헾】_x0005_"/>
      <sheetName val="房地产评估调查表 (1Ā房"/>
      <sheetName val="房地产评估调查表 (1︀ᇕ"/>
      <sheetName val="房ᮄ"/>
      <sheetName val="房ꠀṾ"/>
      <sheetName val="房︀ᇕ"/>
      <sheetName val="营业外收支明细"/>
      <sheetName val="a8附-1510000000"/>
      <sheetName val="Customize Your Loan Manager"/>
      <sheetName val="&lt;原报&gt;资产负债表"/>
      <sheetName val="gfjs4003"/>
      <sheetName val="gfjs4002"/>
      <sheetName val="gfjs4001"/>
      <sheetName val="gfjs3005"/>
      <sheetName val="gfjs3004"/>
      <sheetName val="gfjs3003"/>
      <sheetName val="gfjs3002"/>
      <sheetName val="gfjs3001"/>
      <sheetName val="gfjs2019"/>
      <sheetName val="gfjs2018"/>
      <sheetName val="gfjs2017"/>
      <sheetName val="gfjs2016"/>
      <sheetName val="gfjs2015"/>
      <sheetName val="gfjs2014"/>
      <sheetName val="gfjs2013"/>
      <sheetName val="gfjs2012"/>
      <sheetName val="gfjs2011"/>
      <sheetName val="gfjs2010"/>
      <sheetName val="gfjs2009"/>
      <sheetName val="gfjs2008"/>
      <sheetName val="gfjs2007"/>
      <sheetName val="gfjs2006"/>
      <sheetName val="gfjs2005"/>
      <sheetName val="gfjs2004"/>
      <sheetName val="gfjs2003"/>
      <sheetName val="gfjs2002"/>
      <sheetName val="gfjs2001"/>
      <sheetName val="gfjs10B"/>
      <sheetName val="gfjs10A"/>
      <sheetName val="gfjs1032"/>
      <sheetName val="gfjs1031"/>
      <sheetName val="gfjs1030"/>
      <sheetName val="gfjs1029"/>
      <sheetName val="gfjs1028"/>
      <sheetName val="gfjs1027"/>
      <sheetName val="gfjs1026"/>
      <sheetName val="gfjs1025"/>
      <sheetName val="gfjs1024"/>
      <sheetName val="gfjs1023"/>
      <sheetName val="gfjs1022"/>
      <sheetName val="gfjs1021"/>
      <sheetName val="gfjs1020"/>
      <sheetName val="gfjs1019"/>
      <sheetName val="gfjs1018"/>
      <sheetName val="gfjs1017"/>
      <sheetName val="gfjs1016"/>
      <sheetName val="gfjs1015"/>
      <sheetName val="gfjs1014"/>
      <sheetName val="gfjs1013"/>
      <sheetName val="gfjs1012"/>
      <sheetName val="gfjs1011"/>
      <sheetName val="gfjs1010"/>
      <sheetName val="gfjs1009"/>
      <sheetName val="gfjs1008"/>
      <sheetName val="gfjs1007"/>
      <sheetName val="gfjs1006"/>
      <sheetName val="gfjs1005"/>
      <sheetName val="gfjs1004"/>
      <sheetName val="gfjs1003"/>
      <sheetName val="gfjs1002"/>
      <sheetName val="gfjs1001"/>
      <sheetName val="gfjs06"/>
      <sheetName val="gfjs05"/>
      <sheetName val="gfjs04"/>
      <sheetName val="gfjs03"/>
      <sheetName val="gfjs0223"/>
      <sheetName val="gfjs0222"/>
      <sheetName val="gfjs0212f"/>
      <sheetName val="gfjs0212A"/>
      <sheetName val="gfjs0212"/>
      <sheetName val="gfjs0211f"/>
      <sheetName val="gfjs0211"/>
      <sheetName val="gfjs0210f"/>
      <sheetName val="gfjs0210"/>
      <sheetName val="gfjs0209f"/>
      <sheetName val="gfjs0209"/>
      <sheetName val="gfjs0208f"/>
      <sheetName val="gfjs0208"/>
      <sheetName val="gfjs0207"/>
      <sheetName val="gfjs0204"/>
      <sheetName val="gfjs0203"/>
      <sheetName val="gfjs0202"/>
      <sheetName val="gfjs0201"/>
      <sheetName val="gfjs02"/>
      <sheetName val="gfjs0102"/>
      <sheetName val="gfjs0101"/>
      <sheetName val="gfjs01"/>
      <sheetName val="gfjs0602"/>
      <sheetName val="gfjs0601"/>
      <sheetName val="gfjs0214"/>
      <sheetName val="gfjs0213"/>
      <sheetName val="gfjs0211a"/>
      <sheetName val="140500_gfjs05!2"/>
      <sheetName val="140500_gfjs04!1"/>
      <sheetName val="140500_ql06!28"/>
      <sheetName val="140500_ql05!27"/>
      <sheetName val="140500_ql04!26"/>
      <sheetName val="140500_ql03!25"/>
      <sheetName val="140500_ql02!24"/>
      <sheetName val="140500_ql01!23"/>
      <sheetName val="140500_gfjs9011a!22"/>
      <sheetName val="140500_gfjs9011!21"/>
      <sheetName val="140500_gfjs9010a!20"/>
      <sheetName val="140500_gfjs9010!19"/>
      <sheetName val="140500_gfjs9009!18"/>
      <sheetName val="140500_gfjs9008!17"/>
      <sheetName val="140500_gfjs9007a!16"/>
      <sheetName val="140500_gfjs9007!15"/>
      <sheetName val="140500_gfjs9006h!14"/>
      <sheetName val="140500_gfjs9006a!13"/>
      <sheetName val="140500_gfjs9006!12"/>
      <sheetName val="140500_gfjs9005h!11"/>
      <sheetName val="140500_gfjs9005a!10"/>
      <sheetName val="140500_gfjs9005!9"/>
      <sheetName val="140500_gfjs9004a!8"/>
      <sheetName val="140500_gfjs9004!7"/>
      <sheetName val="140500_gfjs9003a!6"/>
      <sheetName val="140500_gfjs9003!5"/>
      <sheetName val="140500_gfjs9002h!4"/>
      <sheetName val="140500_gfjs9002a!3"/>
      <sheetName val="140500_gfjs9002!2"/>
      <sheetName val="140500_gfjs9001!1"/>
      <sheetName val="140500_gfjs4002!91"/>
      <sheetName val="140500_gfjs4001!90"/>
      <sheetName val="140500_gfjs3005!89"/>
      <sheetName val="140500_gfjs3004!88"/>
      <sheetName val="140500_gfjs3003!87"/>
      <sheetName val="140500_gfjs3002!86"/>
      <sheetName val="140500_gfjs3001!85"/>
      <sheetName val="140500_gfjs2019!84"/>
      <sheetName val="140500_gfjs2018!83"/>
      <sheetName val="140500_gfjs2017!82"/>
      <sheetName val="140500_gfjs2016!81"/>
      <sheetName val="140500_gfjs2015!80"/>
      <sheetName val="140500_gfjs2014!79"/>
      <sheetName val="140500_gfjs2013!78"/>
      <sheetName val="140500_gfjs2012!77"/>
      <sheetName val="140500_gfjs2011!76"/>
      <sheetName val="140500_gfjs2010!75"/>
      <sheetName val="140500_gfjs2009!74"/>
      <sheetName val="140500_gfjs2008!73"/>
      <sheetName val="140500_gfjs2007!72"/>
      <sheetName val="140500_gfjs2006!71"/>
      <sheetName val="140500_gfjs2005!70"/>
      <sheetName val="140500_gfjs2004!69"/>
      <sheetName val="140500_gfjs2003!68"/>
      <sheetName val="140500_gfjs2002!67"/>
      <sheetName val="140500_gfjs2001!66"/>
      <sheetName val="140500_gfjs10h!65"/>
      <sheetName val="140500_gfjs10A!64"/>
      <sheetName val="140500_gfjs1032!63"/>
      <sheetName val="140500_gfjs1031!62"/>
      <sheetName val="140500_gfjs1030!61"/>
      <sheetName val="140500_gfjs1029!60"/>
      <sheetName val="140500_gfjs1028!59"/>
      <sheetName val="140500_gfjs1027!58"/>
      <sheetName val="140500_gfjs1026!57"/>
      <sheetName val="140500_gfjs1025!56"/>
      <sheetName val="140500_gfjs1024!55"/>
      <sheetName val="140500_gfjs1023!54"/>
      <sheetName val="140500_gfjs1022!53"/>
      <sheetName val="140500_gfjs1021!52"/>
      <sheetName val="140500_gfjs1020!51"/>
      <sheetName val="140500_gfjs1019!50"/>
      <sheetName val="140500_gfjs1018!49"/>
      <sheetName val="140500_gfjs1017!48"/>
      <sheetName val="140500_gfjs1016!47"/>
      <sheetName val="140500_gfjs1015!46"/>
      <sheetName val="140500_gfjs1014!45"/>
      <sheetName val="140500_gfjs1013!44"/>
      <sheetName val="140500_gfjs1012!43"/>
      <sheetName val="140500_gfjs1011!42"/>
      <sheetName val="140500_gfjs1010!41"/>
      <sheetName val="140500_gfjs1009!40"/>
      <sheetName val="140500_gfjs1008!39"/>
      <sheetName val="140500_gfjs1007!38"/>
      <sheetName val="140500_gfjs1006!37"/>
      <sheetName val="140500_gfjs1005!36"/>
      <sheetName val="140500_gfjs1004!35"/>
      <sheetName val="140500_gfjs1003!34"/>
      <sheetName val="140500_gfjs1002!33"/>
      <sheetName val="140500_gfjs1001!32"/>
      <sheetName val="140500_gfjs0602!31"/>
      <sheetName val="140500_gfjs0601!30"/>
      <sheetName val="140500_gfjs06!29"/>
      <sheetName val="140500_gfjs0214!28"/>
      <sheetName val="140500_gfjs0213!27"/>
      <sheetName val="140500_gfjs0212h!26"/>
      <sheetName val="140500_gfjs0212f!25"/>
      <sheetName val="140500_gfjs0212A!24"/>
      <sheetName val="140500_gfjs0212!23"/>
      <sheetName val="140500_gfjs0211h!22"/>
      <sheetName val="140500_gfjs0211f!21"/>
      <sheetName val="140500_gfjs0211a!20"/>
      <sheetName val="140500_gfjs0211!19"/>
      <sheetName val="140500_gfjs0210h!18"/>
      <sheetName val="140500_gfjs0210f!17"/>
      <sheetName val="140500_gfjs0210!16"/>
      <sheetName val="140500_gfjs0209h!15"/>
      <sheetName val="140500_gfjs0209f!14"/>
      <sheetName val="140500_gfjs0209!13"/>
      <sheetName val="140500_gfjs0208h!12"/>
      <sheetName val="140500_gfjs0208f!11"/>
      <sheetName val="140500_gfjs0208!10"/>
      <sheetName val="140500_gfjs0207!9"/>
      <sheetName val="140500_gfjs0204!8"/>
      <sheetName val="140500_gfjs0203!7"/>
      <sheetName val="140500_gfjs0202!6"/>
      <sheetName val="140500_gfjs0201!5"/>
      <sheetName val="140500_gfjs02!4"/>
      <sheetName val="140500_gfjs0102!3"/>
      <sheetName val="140500_gfjs0101!2"/>
      <sheetName val="140500_gfjs01!1"/>
      <sheetName val="现金"/>
      <sheetName val="Source"/>
      <sheetName val="四찀㡘"/>
      <sheetName val="Mp-team 1"/>
      <sheetName val="营业费用测试"/>
      <sheetName val="现金流量表所需提供的资料"/>
      <sheetName val="利润及利润分配表试算表"/>
      <sheetName val="资产试算表"/>
      <sheetName val="负债试算表"/>
      <sheetName val="四쀀᭨"/>
      <sheetName val="四ㅙ"/>
      <sheetName val="房罨ᨎ"/>
      <sheetName val="附表紀"/>
      <sheetName val="Control Risk"/>
      <sheetName val="Inherent Risk"/>
      <sheetName val="四㰀᎕"/>
      <sheetName val="四紀ዱ"/>
      <sheetName val="房က⅕"/>
      <sheetName val="Namelist"/>
      <sheetName val="PL"/>
      <sheetName val="jdkmb"/>
      <sheetName val="BALANCE SHEET"/>
      <sheetName val="dxnsjtempsheet"/>
      <sheetName val="资产(2012)"/>
      <sheetName val="负债(2012)"/>
      <sheetName val="损益(2012)"/>
      <sheetName val="coding"/>
      <sheetName val="本期报表"/>
      <sheetName val="C101"/>
      <sheetName val="G301(01)"/>
      <sheetName val="Assumptions"/>
      <sheetName val="企业表一"/>
      <sheetName val="M-5A"/>
      <sheetName val="Consol"/>
      <sheetName val="F-B"/>
      <sheetName val="F-B-1"/>
      <sheetName val="_x0005_"/>
      <sheetName val="dm"/>
      <sheetName val="DATA"/>
      <sheetName val="KM"/>
      <sheetName val="预付账款汇总表"/>
      <sheetName val="应付福利费"/>
      <sheetName val="1"/>
      <sheetName val="基础条件"/>
      <sheetName val="销售毛利润表"/>
      <sheetName val="35.1租赁明细"/>
      <sheetName val="Format 90 Local"/>
      <sheetName val="Menu"/>
      <sheetName val="asia"/>
      <sheetName val="ITEM"/>
      <sheetName val="役"/>
      <sheetName val="A-Property"/>
      <sheetName val="A-General"/>
      <sheetName val="市价法2"/>
      <sheetName val="基础资料"/>
      <sheetName val="      "/>
      <sheetName val="WL4Poppy"/>
      <sheetName val="表5_2_3固定资产—电子设备"/>
      <sheetName val="表5_4_1在建工程"/>
      <sheetName val="表5_2_1固定资产—机器设备"/>
      <sheetName val="表5_2_2固定资产—车辆"/>
      <sheetName val="表5_1_1固定资产—房屋建筑物"/>
      <sheetName val="Sheet4"/>
      <sheetName val="2-1抵押物-房地产工业"/>
      <sheetName val="2-3抵押物-其他"/>
      <sheetName val="3-1 保证债权"/>
      <sheetName val="选择键"/>
      <sheetName val="主要规划指标"/>
      <sheetName val="工会"/>
      <sheetName val="社保"/>
      <sheetName val="说明"/>
      <sheetName val="BS"/>
      <sheetName val="管理费用"/>
      <sheetName val="营业费用截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</sheetDataSet>
  </externalBook>
</externalLink>
</file>

<file path=xl/externalLinks/externalLink210.xml><?xml version="1.0" encoding="utf-8"?>
<externalLink xmlns="http://schemas.openxmlformats.org/spreadsheetml/2006/main">
  <externalBook xmlns:r="http://schemas.openxmlformats.org/officeDocument/2006/relationships" r:id="rId1">
    <sheetNames>
      <sheetName val="贺卡信封"/>
      <sheetName val="客户 (3)"/>
      <sheetName val="亲友"/>
      <sheetName val="手机"/>
      <sheetName val="万邦"/>
      <sheetName val="万邦09.10"/>
      <sheetName val="全所"/>
      <sheetName val="工资数据"/>
      <sheetName val="全所08-6"/>
      <sheetName val="项目经理以上"/>
      <sheetName val="一般员工"/>
      <sheetName val="实习生"/>
      <sheetName val="本部门"/>
      <sheetName val="本部门名单 (2)"/>
      <sheetName val="782"/>
      <sheetName val="电大"/>
      <sheetName val="新马泰名单"/>
      <sheetName val="05春联"/>
      <sheetName val="客户 (2)"/>
      <sheetName val="新东方"/>
      <sheetName val="评估部"/>
      <sheetName val="本部门名单"/>
      <sheetName val="本部门08年任务"/>
      <sheetName val="东方中汇"/>
      <sheetName val="评估1部"/>
      <sheetName val="评估2部"/>
      <sheetName val="工程部"/>
      <sheetName val="咨询开票"/>
      <sheetName val="业委会名单"/>
      <sheetName val="物管名单"/>
      <sheetName val="两村名单"/>
      <sheetName val="东方电话号码表"/>
      <sheetName val="东方常用电话号码表"/>
      <sheetName val="业务一部"/>
      <sheetName val="业务二部"/>
      <sheetName val="业务三部"/>
      <sheetName val="业务四部"/>
      <sheetName val="业务五部"/>
      <sheetName val="业务六部"/>
      <sheetName val="业务七部"/>
      <sheetName val="税务代理部"/>
      <sheetName val="工程部 (2)"/>
      <sheetName val="评估一部"/>
      <sheetName val="评估二部"/>
      <sheetName val="培训部"/>
      <sheetName val="工会小组长"/>
      <sheetName val="工会代表"/>
      <sheetName val="老东方评估"/>
      <sheetName val="评估部人员基本情况"/>
      <sheetName val="资格转所"/>
      <sheetName val="万邦评估"/>
      <sheetName val="证券资格签字评估师"/>
      <sheetName val="XL4Poppy"/>
      <sheetName val="基本情况"/>
      <sheetName val="估价方法"/>
      <sheetName val="PARAMETERS"/>
      <sheetName val="完"/>
      <sheetName val="评估结论"/>
      <sheetName val="多套房税表 "/>
      <sheetName val="#REF!"/>
      <sheetName val="业绩表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1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1"/>
      <sheetName val="A1.2"/>
      <sheetName val="A1.3"/>
      <sheetName val="A1.3.1"/>
      <sheetName val="A1.4"/>
      <sheetName val="A1.6"/>
      <sheetName val="E1"/>
      <sheetName val="E1.1"/>
      <sheetName val="E2"/>
      <sheetName val="E2.1"/>
      <sheetName val="E3"/>
      <sheetName val="E4"/>
      <sheetName val="E4.1"/>
      <sheetName val="E5"/>
      <sheetName val="E5.1"/>
      <sheetName val="E6"/>
      <sheetName val="E6-1"/>
      <sheetName val="完"/>
      <sheetName val="其他货币资金.dbf"/>
      <sheetName val="银行存款.dbf"/>
      <sheetName val="多套房税表 "/>
      <sheetName val="橡胶林资产收益现值法评估明细表(1984)"/>
      <sheetName val="基本情况"/>
      <sheetName val="#REF!"/>
      <sheetName val="Forex"/>
      <sheetName val="Repayment Summary"/>
      <sheetName val="估价方法"/>
      <sheetName val="市场比较法"/>
      <sheetName val="工资数据"/>
      <sheetName val="企业表一"/>
      <sheetName val="M-5C"/>
      <sheetName val="M-5A"/>
      <sheetName val="出租开发产品明细"/>
      <sheetName val="W"/>
      <sheetName val="Sheet1"/>
      <sheetName val="报告审批"/>
      <sheetName val="明细表"/>
      <sheetName val="初评 "/>
      <sheetName val="XL4Poppy"/>
      <sheetName val="Collateral"/>
      <sheetName val="ACTData"/>
      <sheetName val="CommData"/>
      <sheetName val="管理费用"/>
      <sheetName val="库存商品余额表.dbf"/>
      <sheetName val="000"/>
      <sheetName val="B"/>
      <sheetName val="Q"/>
      <sheetName val="AN"/>
      <sheetName val="AY"/>
      <sheetName val="H"/>
      <sheetName val="J"/>
      <sheetName val="A"/>
      <sheetName val="N"/>
      <sheetName val="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2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基本情况"/>
      <sheetName val="财务费用"/>
      <sheetName val="评估结论"/>
      <sheetName val="#REF!"/>
      <sheetName val="市场比较法"/>
      <sheetName val="XL4Poppy"/>
      <sheetName val="多套房税表 "/>
      <sheetName val="序列表"/>
      <sheetName val="资产负债表"/>
      <sheetName val="清单12.31"/>
      <sheetName val="土地基准地价法"/>
      <sheetName val="业绩表"/>
      <sheetName val="缸盖"/>
      <sheetName val="缸体GCC、KCW"/>
      <sheetName val="缸体KC6"/>
      <sheetName val="缸体kew"/>
      <sheetName val="箱体"/>
      <sheetName val="机一"/>
      <sheetName val="Sheet1"/>
      <sheetName val="收益法"/>
      <sheetName val="参数表"/>
      <sheetName val="eqpmad2"/>
      <sheetName val="W"/>
      <sheetName val="明细数据表"/>
      <sheetName val="预提费用"/>
      <sheetName val="固定资产资料"/>
      <sheetName val="比较资产负债表"/>
      <sheetName val="74上部門費ｺﾒﾝﾄ入力"/>
      <sheetName val="基本参数"/>
      <sheetName val="拆损毁设备"/>
      <sheetName val="工时统计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3.xml><?xml version="1.0" encoding="utf-8"?>
<externalLink xmlns="http://schemas.openxmlformats.org/spreadsheetml/2006/main">
  <externalBook xmlns:r="http://schemas.openxmlformats.org/officeDocument/2006/relationships" r:id="rId1">
    <sheetNames>
      <sheetName val="首期成本"/>
      <sheetName val="小学"/>
      <sheetName val="幼儿园"/>
      <sheetName val="综合楼"/>
      <sheetName val="预付账款"/>
      <sheetName val="开发间接费用"/>
      <sheetName val="开发间接费工资"/>
      <sheetName val="验资证明费"/>
      <sheetName val="土地成本"/>
      <sheetName val="印花税"/>
      <sheetName val="应收保证金"/>
      <sheetName val="市场比较法"/>
      <sheetName val="基本情况"/>
      <sheetName val="Disposition"/>
      <sheetName val="完"/>
      <sheetName val="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假设7"/>
      <sheetName val="假设8"/>
      <sheetName val="假设9"/>
      <sheetName val="假设10幢 "/>
      <sheetName val="假设11"/>
      <sheetName val="假设12"/>
      <sheetName val="住宅明细 "/>
      <sheetName val="修正（7.10）"/>
      <sheetName val="修正 (8.9.11.12)"/>
      <sheetName val="住宅明细表"/>
      <sheetName val="7、8"/>
      <sheetName val="9、10"/>
      <sheetName val="11、12"/>
      <sheetName val="修正 (2)"/>
      <sheetName val="#REF!"/>
      <sheetName val="#REF"/>
      <sheetName val="基本情况"/>
      <sheetName val="评估结论"/>
      <sheetName val="表5_2_1固定资产—机器设备"/>
      <sheetName val="估价方法"/>
      <sheetName val="表5_1_1固定资产—房屋建筑物"/>
      <sheetName val="财务费用"/>
      <sheetName val="管理费用"/>
      <sheetName val="Collateral"/>
      <sheetName val="Disposition"/>
      <sheetName val="完"/>
      <sheetName val="市价法2"/>
      <sheetName val="引用区域"/>
      <sheetName val="库存商品余额表.dbf"/>
      <sheetName val="Repayment Summary"/>
      <sheetName val="YS02-02"/>
      <sheetName val="其他货币资金.dbf"/>
      <sheetName val="银行存款.dbf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多套房税表 "/>
      <sheetName val="XL4Poppy"/>
      <sheetName val="W"/>
      <sheetName val="资产负债表"/>
      <sheetName val="下拉选择字段"/>
      <sheetName val="74上部門費ｺﾒﾝﾄ入力"/>
      <sheetName val="市场比较法"/>
      <sheetName val="应收票据"/>
      <sheetName val="月份分析"/>
      <sheetName val="比较资产负债表"/>
      <sheetName val="计算（云景名都）"/>
      <sheetName val="会计科目表"/>
      <sheetName val="内部购入存货明细表"/>
      <sheetName val="20 运输公司"/>
      <sheetName val="清单12.31"/>
      <sheetName val="新城资金明细"/>
      <sheetName val="申鑫大厦租金明细"/>
      <sheetName val="三林明细"/>
      <sheetName val="东陆明细"/>
      <sheetName val="营业费用截止"/>
      <sheetName val="参数表"/>
      <sheetName val="9-1折旧"/>
      <sheetName val="国内競合"/>
      <sheetName val="eqpmad2"/>
      <sheetName val="测算表2"/>
      <sheetName val="Financ. Overview"/>
      <sheetName val="Toolbox"/>
      <sheetName val="缸盖"/>
      <sheetName val="缸体GCC、KCW"/>
      <sheetName val="缸体KC6"/>
      <sheetName val="缸体kew"/>
      <sheetName val="箱体"/>
      <sheetName val="机一"/>
      <sheetName val="序列表"/>
      <sheetName val="能力検証"/>
      <sheetName val="房地明细"/>
      <sheetName val="选项卡"/>
      <sheetName val="固定资产清单"/>
      <sheetName val="表5_2_2固定资产—车辆"/>
      <sheetName val="表5_2_3固定资产—电子设备"/>
      <sheetName val="表5_4_1在建工程"/>
      <sheetName val="B30111"/>
      <sheetName val="ACT03"/>
      <sheetName val="Lookup"/>
      <sheetName val="IS"/>
      <sheetName val="OB04"/>
      <sheetName val="InternalUse"/>
      <sheetName val="小学"/>
      <sheetName val="BS"/>
      <sheetName val="PL"/>
      <sheetName val="D-PL"/>
      <sheetName val="基础资料"/>
      <sheetName val="PARAMETERS"/>
      <sheetName val="其他应付款科目余额2005.12.31"/>
      <sheetName val="工时统计"/>
      <sheetName val="主要规划指标"/>
      <sheetName val="ACTData"/>
      <sheetName val="CommData"/>
      <sheetName val="FOO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15.xml><?xml version="1.0" encoding="utf-8"?>
<externalLink xmlns="http://schemas.openxmlformats.org/spreadsheetml/2006/main">
  <externalBook xmlns:r="http://schemas.openxmlformats.org/officeDocument/2006/relationships" r:id="rId1">
    <sheetNames>
      <sheetName val="财务类"/>
      <sheetName val="#REF!"/>
      <sheetName val="评估结论"/>
      <sheetName val="估价方法"/>
      <sheetName val="基本情况"/>
      <sheetName val="InternalUse"/>
      <sheetName val="Collateral"/>
      <sheetName val="完"/>
      <sheetName val="06.12合同清单"/>
      <sheetName val="业绩表"/>
      <sheetName val="cs"/>
      <sheetName val="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>
  <externalBook xmlns:r="http://schemas.openxmlformats.org/officeDocument/2006/relationships" r:id="rId1">
    <sheetNames>
      <sheetName val="Economic evaluation - FY98 base"/>
      <sheetName val="目錄"/>
      <sheetName val="Collateral"/>
      <sheetName val="Disposition"/>
      <sheetName val="基本情况"/>
      <sheetName val="明细分类账"/>
      <sheetName val="完"/>
      <sheetName val="工资数据"/>
      <sheetName val="评估结论"/>
      <sheetName val="多套房税表 "/>
      <sheetName val="杭州税费表"/>
      <sheetName val="杭州"/>
      <sheetName val="预估结果明细表1"/>
      <sheetName val="企业表一"/>
      <sheetName val="M-5C"/>
      <sheetName val="M-5A"/>
      <sheetName val="W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7.xml><?xml version="1.0" encoding="utf-8"?>
<externalLink xmlns="http://schemas.openxmlformats.org/spreadsheetml/2006/main">
  <externalBook xmlns:r="http://schemas.openxmlformats.org/officeDocument/2006/relationships" r:id="rId1">
    <sheetNames>
      <sheetName val="应收票据明细.dbf"/>
      <sheetName val="其他应收款.dbf"/>
      <sheetName val="暗暗啊.dbf"/>
      <sheetName val="方法法.dbf"/>
      <sheetName val="银行存款.dbf"/>
      <sheetName val="其他货币资金.dbf"/>
      <sheetName val="qtysk.dbf"/>
      <sheetName val="管理费用"/>
      <sheetName val="其他应付款科目余额2005.12.31"/>
      <sheetName val="库存商品余额表.dbf"/>
      <sheetName val="基本情况"/>
      <sheetName val="清单12.31"/>
      <sheetName val="#REF!"/>
      <sheetName val="入库分类"/>
      <sheetName val="福利费1"/>
      <sheetName val="目錄"/>
      <sheetName val="FINALPHP"/>
      <sheetName val="工资数据"/>
      <sheetName val="完"/>
      <sheetName val="估价方法"/>
      <sheetName val="ACT03"/>
      <sheetName val="Lookup"/>
      <sheetName val="IS"/>
      <sheetName val="OB04"/>
      <sheetName val="Sheet2"/>
      <sheetName val="主要规划指标"/>
      <sheetName val="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8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OBData"/>
      <sheetName val="ACTData"/>
      <sheetName val="Workbook Info"/>
      <sheetName val="CHK"/>
      <sheetName val="Capacity Utilization"/>
      <sheetName val="Volume by Cust vs OB"/>
      <sheetName val="Prod Summary"/>
      <sheetName val="Prod Summary LC"/>
      <sheetName val="Prod Details"/>
      <sheetName val="TCosts vs OB"/>
      <sheetName val="TCosts vs OB LC"/>
      <sheetName val="TCosts Due to all Other OB"/>
      <sheetName val="TCosts Due to all Other OB LC"/>
      <sheetName val="Forex"/>
      <sheetName val="Comm vs OB Summary"/>
      <sheetName val="Comm vs OB Summary LC"/>
      <sheetName val="Comm vs OB Details"/>
      <sheetName val="Comm vs OB Details LC"/>
      <sheetName val="Packaging vs OB"/>
      <sheetName val="Packaging vs OB LC"/>
      <sheetName val="Energy vs OB"/>
      <sheetName val="Energy vs OB LC"/>
      <sheetName val="DVL vs OB"/>
      <sheetName val="DVL vs OB LC"/>
      <sheetName val="Other VC vs OB"/>
      <sheetName val="Other VC vs OB LC"/>
      <sheetName val="FME vs OB"/>
      <sheetName val="FME vs OB LC"/>
      <sheetName val="FME vs OB due to all other"/>
      <sheetName val="FME vs OB due to all other LC"/>
      <sheetName val="Other (Inc)&amp;Exp"/>
      <sheetName val="Other (Inc)&amp;Exp LC"/>
      <sheetName val="Asset write offs"/>
      <sheetName val="OC vs OB"/>
      <sheetName val="Opps&amp;Risks"/>
      <sheetName val="HC vs OB"/>
      <sheetName val="Capex Status"/>
      <sheetName val="Capex Status LC"/>
      <sheetName val="Projects&gt;$0.5M"/>
      <sheetName val="CostData"/>
      <sheetName val="Volume vs ACT"/>
      <sheetName val="TCosts vs ACT"/>
      <sheetName val="TCosts vs ACT LC"/>
      <sheetName val="TCosts Due to all Other ACT"/>
      <sheetName val="TCosts Due to all Other ACT LC"/>
      <sheetName val="Comm vs ACT Summary"/>
      <sheetName val="Comm vs ACT Summary LC"/>
      <sheetName val="Comm vs ACT Details"/>
      <sheetName val="Comm vs ACT Details LC"/>
      <sheetName val="Packaging vs ACT"/>
      <sheetName val="Packaging vs ACT LC"/>
      <sheetName val="Energy vs ACT"/>
      <sheetName val="Energy vs ACT LC"/>
      <sheetName val="DVL vs ACT"/>
      <sheetName val="DVL vs ACT LC"/>
      <sheetName val="Other VC vs ACT"/>
      <sheetName val="Other VC vs ACT LC"/>
      <sheetName val="FME vs ACT"/>
      <sheetName val="FME vs ACT LC"/>
      <sheetName val="FME vs ACT due to all other"/>
      <sheetName val="FME vs ACT due to all other LC"/>
      <sheetName val="OC vs ACT"/>
      <sheetName val="HC vs ACT"/>
      <sheetName val="业绩表"/>
      <sheetName val="SetUp"/>
      <sheetName val="98LE"/>
      <sheetName val="IVA"/>
      <sheetName val="DSCR by Qtr (76.91%occ)"/>
      <sheetName val="Disposition"/>
      <sheetName val="Collateral"/>
      <sheetName val="Repayment Summary"/>
      <sheetName val="SRFData"/>
      <sheetName val="CommData"/>
      <sheetName val="T&amp;R"/>
      <sheetName val="PMIREQ"/>
      <sheetName val="评估结论"/>
      <sheetName val="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19.xml><?xml version="1.0" encoding="utf-8"?>
<externalLink xmlns="http://schemas.openxmlformats.org/spreadsheetml/2006/main">
  <externalBook xmlns:r="http://schemas.openxmlformats.org/officeDocument/2006/relationships" r:id="rId1">
    <sheetNames>
      <sheetName val="完"/>
    </sheetNames>
    <definedNames>
      <definedName name="权利人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      "/>
      <sheetName val="评估结果分类汇总表"/>
      <sheetName val="流动资产汇总表"/>
      <sheetName val="流动资产--货币"/>
      <sheetName val="流动资产--货币 (2)"/>
      <sheetName val="流动资产--货币 (3)"/>
      <sheetName val="短投汇总表"/>
      <sheetName val="短投"/>
      <sheetName val="短投 (2)"/>
      <sheetName val="流动资产--票据"/>
      <sheetName val="流动资产--应收"/>
      <sheetName val="流动资产--备用金"/>
      <sheetName val="流动资产--其他应收 (2)"/>
      <sheetName val="流动资产--其他应收"/>
      <sheetName val="流动资产--存货"/>
      <sheetName val="流动资产-库存材料"/>
      <sheetName val="流动资产-材料采购"/>
      <sheetName val="流动资产-在库低值"/>
      <sheetName val="流动资产-商品采购"/>
      <sheetName val="流动资产-委托加工材料"/>
      <sheetName val="流动资产-库存商品"/>
      <sheetName val="流动资产-附属生产"/>
      <sheetName val="流动资产-出租商品"/>
      <sheetName val="流动资产-在用低值"/>
      <sheetName val="流动资产--待摊"/>
      <sheetName val="流动资产--待处理"/>
      <sheetName val="一年到期长期债券"/>
      <sheetName val="其他流动资产"/>
      <sheetName val="长期投资汇总表"/>
      <sheetName val="长期投资--股票"/>
      <sheetName val="长期投资--债券"/>
      <sheetName val="长期投资--其他投资"/>
      <sheetName val="固定资产汇总表"/>
      <sheetName val="房屋建筑物"/>
      <sheetName val="构筑物"/>
      <sheetName val="机器设备"/>
      <sheetName val="车辆"/>
      <sheetName val="电子设备"/>
      <sheetName val="电源设备"/>
      <sheetName val="电信机械设备"/>
      <sheetName val="线路设备"/>
      <sheetName val="固定_土地"/>
      <sheetName val="土建工程"/>
      <sheetName val="设备安装"/>
      <sheetName val="固定资产清理"/>
      <sheetName val="待处理固定资产"/>
      <sheetName val="土地使用权"/>
      <sheetName val="其他无形资产"/>
      <sheetName val="开办费"/>
      <sheetName val="长期待摊费用"/>
      <sheetName val="其他长期资产"/>
      <sheetName val="递延税款借项"/>
      <sheetName val="流动负债汇总表"/>
      <sheetName val="短期借款"/>
      <sheetName val="应付票据"/>
      <sheetName val="应付帐款"/>
      <sheetName val="预收帐款"/>
      <sheetName val="Sheet2"/>
      <sheetName val="其他应付款"/>
      <sheetName val="应付工资"/>
      <sheetName val="应付福利费"/>
      <sheetName val="未交税金"/>
      <sheetName val="收支差额"/>
      <sheetName val="未付利润"/>
      <sheetName val="其它未交款"/>
      <sheetName val="预提费用"/>
      <sheetName val="一年内到期长期负债"/>
      <sheetName val="其他流动负债"/>
      <sheetName val="长期负债汇总表"/>
      <sheetName val="长期借款"/>
      <sheetName val="应付债券"/>
      <sheetName val="长期应付款"/>
      <sheetName val="其他长期负债"/>
      <sheetName val="递延税款贷项"/>
      <sheetName val=""/>
      <sheetName val="基本情况"/>
      <sheetName val="评估分类汇总表"/>
      <sheetName val="流动资产--银行存款"/>
      <sheetName val="流动资产--其他货币"/>
      <sheetName val="流动资产--预付"/>
      <sheetName val="流动资产--补贴"/>
      <sheetName val="流动资产--应收出口退税"/>
      <sheetName val="流动资产-原材料"/>
      <sheetName val="流动资产-包装物"/>
      <sheetName val="流动资产-产成品"/>
      <sheetName val="存货盘亏盘盈"/>
      <sheetName val="房屋盘亏盘盈"/>
      <sheetName val="运输设备"/>
      <sheetName val="输油管道"/>
      <sheetName val="储油设备"/>
      <sheetName val="设备盘亏盘盈"/>
      <sheetName val="在建土建"/>
      <sheetName val="在建设备"/>
      <sheetName val="固定资产--土地"/>
      <sheetName val="递延税款"/>
      <sheetName val="应付利润"/>
      <sheetName val="其他未交款"/>
      <sheetName val="VVVVVVVa"/>
      <sheetName val="流动资产--利润"/>
      <sheetName val="流动资产--利息"/>
      <sheetName val="流动资产-委托代销商品"/>
      <sheetName val="流动资产-受托代销商品"/>
      <sheetName val="工程物资"/>
      <sheetName val="设备安装 (已)"/>
      <sheetName val="设备安装（未）"/>
      <sheetName val="代销商品款"/>
      <sheetName val="应交税金"/>
      <sheetName val="其它应交款"/>
      <sheetName val="递延税款贷款"/>
      <sheetName val="其乖长期负债"/>
      <sheetName val="6月省局拨款"/>
      <sheetName val="农话汇总"/>
      <sheetName val="企业汇总"/>
      <sheetName val="市属厂家设备款"/>
      <sheetName val="市直（新）"/>
      <sheetName val="市直"/>
      <sheetName val="海丰新"/>
      <sheetName val="海丰"/>
      <sheetName val="陆河新"/>
      <sheetName val="陆河"/>
      <sheetName val="陆丰新"/>
      <sheetName val="陆丰（旧）"/>
      <sheetName val="长期投资-쌭其他投资"/>
      <sheetName val="封面"/>
      <sheetName val="审计数据调节表"/>
      <sheetName val="资产负债表"/>
      <sheetName val="1货币资金"/>
      <sheetName val="2短期投资"/>
      <sheetName val="3应收票据"/>
      <sheetName val="4 应收帐款"/>
      <sheetName val="5坏帐及存货跌价准备"/>
      <sheetName val="6 預付款"/>
      <sheetName val="7 其它应收款"/>
      <sheetName val="8存货"/>
      <sheetName val="9待摊费用"/>
      <sheetName val="10待处理资产净损失"/>
      <sheetName val="11一年内到期的长期债权投资变动表"/>
      <sheetName val="11.1一年内到期的长期债权投资"/>
      <sheetName val="12长期投资分类变动表"/>
      <sheetName val="12.1长期投资-债权"/>
      <sheetName val="12.2长期投资-股权(1)"/>
      <sheetName val="12.3长期投资-股权(2)"/>
      <sheetName val="13固定资产"/>
      <sheetName val="13.1融资租入固定资产"/>
      <sheetName val="14固定资产清理"/>
      <sheetName val="15在建工程"/>
      <sheetName val="16无形资产及待摊递延资产（长期待摊）"/>
      <sheetName val="17其它流动及长期资产"/>
      <sheetName val="18短期银行借款"/>
      <sheetName val="18(续1)外部单位短期其它借款"/>
      <sheetName val="18(续2)与中电信集团公司之短期贷款"/>
      <sheetName val="18(续3)与中电信集团附属公司之短期贷款"/>
      <sheetName val="19应付票据"/>
      <sheetName val="20应付帐款"/>
      <sheetName val="21预收帐款"/>
      <sheetName val="21a預收有价卡资料调查表"/>
      <sheetName val="21b电话卡结算调查表"/>
      <sheetName val="21c电话卡期末结余情况调查表"/>
      <sheetName val="21d电话卡本年使用量调查表"/>
      <sheetName val="21e电话卡本年使用量调查表"/>
      <sheetName val="22其他应付款"/>
      <sheetName val="23应付工資及福利费"/>
      <sheetName val="24未交税金、应上交款项、其他未交款及递延税款"/>
      <sheetName val="25預提費用"/>
      <sheetName val="26銀行長期借款"/>
      <sheetName val="27外部单位长期其他借款"/>
      <sheetName val="27(续1)与中电信集团公司之长期贷款"/>
      <sheetName val="27(续2)与中电信集团附属公司之长期贷款 "/>
      <sheetName val="28应付债券"/>
      <sheetName val="29 长期应付款"/>
      <sheetName val="30其他长期负债"/>
      <sheetName val="31所有者权益"/>
      <sheetName val="损益表"/>
      <sheetName val="P1国内长途话费"/>
      <sheetName val="P2国际通话收入"/>
      <sheetName val="P3港澳台通话收入"/>
      <sheetName val="P4月租费合计"/>
      <sheetName val="P4.1月租费"/>
      <sheetName val="P4.2月租费-客户量"/>
      <sheetName val="P5本地网话费收入"/>
      <sheetName val="P6国内长途电路(条数)"/>
      <sheetName val="P7国际长途电路(条数)"/>
      <sheetName val="P8本地网电路(条数)"/>
      <sheetName val="P9 多媒体业务收入"/>
      <sheetName val="P9a多媒体业务数据"/>
      <sheetName val="P10网间结算收入及支出"/>
      <sheetName val="P11网间结算收入及支出"/>
      <sheetName val="P11a网间结算通話量"/>
      <sheetName val="P12初装费"/>
      <sheetName val="P13 装移机收入及成本"/>
      <sheetName val="P14电话卡收入"/>
      <sheetName val="P15邮电附加费"/>
      <sheetName val="P16通信業務成本及管理費用"/>
      <sheetName val="P16a 内退及房改一次性补贴调查表"/>
      <sheetName val="P17营业税金及附加"/>
      <sheetName val="P18利息費用"/>
      <sheetName val="P19其它业务利润及营业外收支"/>
      <sheetName val="P20其它收入"/>
      <sheetName val="差异测试表 "/>
      <sheetName val="900 行表 "/>
      <sheetName val="Sheet1"/>
      <sheetName val="1评估结果分类汇总表"/>
      <sheetName val="2流动资产汇总表"/>
      <sheetName val="3流动资产--现金"/>
      <sheetName val="4流动资产--银行存款"/>
      <sheetName val="5流动资产--其他货币"/>
      <sheetName val="6短投汇总表"/>
      <sheetName val="7短投股票"/>
      <sheetName val="8短投债券"/>
      <sheetName val="9短投其他"/>
      <sheetName val="10流动资产--票据"/>
      <sheetName val="11流动资产--股利"/>
      <sheetName val="12流动资产--利息"/>
      <sheetName val="13流动资产--应收"/>
      <sheetName val="PwC-1应收帐款"/>
      <sheetName val="14流动资产--其他应收"/>
      <sheetName val="PwC-2其它应收款"/>
      <sheetName val="PwC-3十大应收账款及其他应收款余额表"/>
      <sheetName val="15备用金"/>
      <sheetName val="16流动资产--预付"/>
      <sheetName val="PwC-4预付帐款"/>
      <sheetName val="17流动资产--补贴"/>
      <sheetName val="18流动资产--存货"/>
      <sheetName val="PwC-5存货"/>
      <sheetName val="19流动资产-在途物资"/>
      <sheetName val="20流动资产-库存材料"/>
      <sheetName val="21流动资产-在库低值"/>
      <sheetName val="22流动资产-在用低值"/>
      <sheetName val="23流动资产-库存商品"/>
      <sheetName val="24流动资产-出租商品"/>
      <sheetName val="25流动资产-委托加工物资"/>
      <sheetName val="26流动资产-委托代销商品"/>
      <sheetName val="27流动资产-受托代销商品"/>
      <sheetName val="28流动资产-分期收款发出商品"/>
      <sheetName val="29流动资产--待摊"/>
      <sheetName val="30流动资产--待处理"/>
      <sheetName val="31一年到期长期债权"/>
      <sheetName val="32其他流动资产"/>
      <sheetName val="33长期投资汇总表"/>
      <sheetName val="34长期投资--股票"/>
      <sheetName val="35长期投资--债券"/>
      <sheetName val="36长期投资--其他股权投资"/>
      <sheetName val="37长期投资--其他债权投资"/>
      <sheetName val="PwC-6固定资产及累计折旧变动表"/>
      <sheetName val="PwC-6.1抵押质押担保固定资产明细表"/>
      <sheetName val="PwC-6.2闲置固定资产"/>
      <sheetName val="PwC-6.3融资租赁固定资产"/>
      <sheetName val="PwC-6.4固定资产处置"/>
      <sheetName val="PwC-6.5资产评估"/>
      <sheetName val="PwC-7在建工程"/>
      <sheetName val="38土地使用权清查评估明细表"/>
      <sheetName val="39其他无形资产"/>
      <sheetName val="40开办费"/>
      <sheetName val="41长期待摊费用"/>
      <sheetName val="42其他长期资产"/>
      <sheetName val="43递延税款借项"/>
      <sheetName val="44流动负债汇总表"/>
      <sheetName val="45短期借款"/>
      <sheetName val="46应付票据"/>
      <sheetName val="47应付帐款"/>
      <sheetName val="PwC-8应付帐款"/>
      <sheetName val="48预收帐款"/>
      <sheetName val="PwC-9预收帐款"/>
      <sheetName val="PwC-10十大应付账款及其他应付款余额表"/>
      <sheetName val="49应付工资"/>
      <sheetName val="PwC-11应付工资及应付福利费"/>
      <sheetName val="50应付福利费"/>
      <sheetName val="PwC-12福利费计算表"/>
      <sheetName val="51应付股利"/>
      <sheetName val="52应交上级资金"/>
      <sheetName val="53应交税金"/>
      <sheetName val="54其它应交款"/>
      <sheetName val="55其他应付款"/>
      <sheetName val="PwC-13其他应付款"/>
      <sheetName val="56预提费用"/>
      <sheetName val="57预计负债"/>
      <sheetName val="58一年内到期长期负债"/>
      <sheetName val="59其他流动负债"/>
      <sheetName val="60长期负债汇总表"/>
      <sheetName val="61长期借款"/>
      <sheetName val="62应付债券"/>
      <sheetName val="63长期应付款"/>
      <sheetName val="PwC-14长期应付款及其他长期负债变动"/>
      <sheetName val="64专项应付款"/>
      <sheetName val="65其他长期负债"/>
      <sheetName val="66递延税款贷项"/>
      <sheetName val="00000000"/>
      <sheetName val="00000001"/>
      <sheetName val="FS-W"/>
      <sheetName val="FS-N"/>
      <sheetName val="Journal list"/>
      <sheetName val="Journal list (2)"/>
      <sheetName val="Journal list (3)"/>
      <sheetName val="Journal list (4)"/>
      <sheetName val="Journal list (5)"/>
      <sheetName val="Log"/>
      <sheetName val="A1现金盘点表"/>
      <sheetName val="A2存货盘点表"/>
      <sheetName val="A3存货盘点汇总表"/>
      <sheetName val="A4发函统计表"/>
      <sheetName val="B1配置调查表"/>
      <sheetName val="B2折扣率调查表"/>
      <sheetName val="B3合同调查表"/>
      <sheetName val="B4线路资产单位造价调查表"/>
      <sheetName val="B5赔补费调查表"/>
      <sheetName val="B6估列资产调查表"/>
      <sheetName val="B7其他设备状况表"/>
      <sheetName val="B8车辆状况调查表"/>
      <sheetName val="表头备用"/>
      <sheetName val="表头"/>
      <sheetName val="应付工程款"/>
      <sheetName val="0基本情况"/>
      <sheetName val="1评估结果汇总表"/>
      <sheetName val="2评估结果分类汇总表"/>
      <sheetName val="3流动资产汇总表"/>
      <sheetName val="4流动资产--货币"/>
      <sheetName val="5流动资产--货币 (2)"/>
      <sheetName val="6流动资产--货币 (3)"/>
      <sheetName val="7短投汇总表"/>
      <sheetName val="8短投"/>
      <sheetName val="9短投 (2)"/>
      <sheetName val="11流动资产--应收"/>
      <sheetName val="12流动资产--利润"/>
      <sheetName val="13流动资产--利息"/>
      <sheetName val="14流动资产--预付"/>
      <sheetName val="15流动资产--补贴"/>
      <sheetName val="16流动资产--其他应收"/>
      <sheetName val="17流动资产--存货"/>
      <sheetName val="18流动资产-库存材料（原材料） (2)"/>
      <sheetName val="18流动资产-库存材料（原材料）"/>
      <sheetName val="19流动资产-材料采购"/>
      <sheetName val="20流动资产-在库低值易耗品"/>
      <sheetName val="21流动资产-包装物"/>
      <sheetName val="22流动资产-委托加工材料"/>
      <sheetName val="24流动资产-在产品"/>
      <sheetName val="25流动资产-分期收款"/>
      <sheetName val="26流动资产-在用低值易耗品"/>
      <sheetName val="27流动资产-委托代销商品"/>
      <sheetName val="28受托代销商品"/>
      <sheetName val="29流动资产-出租商品"/>
      <sheetName val="30流动资产-存货其他"/>
      <sheetName val="31流动资产--待摊"/>
      <sheetName val="32流动资产--待处理"/>
      <sheetName val="33一年到期长期债权投资"/>
      <sheetName val="34其他流动资产"/>
      <sheetName val="35长期投资汇总表"/>
      <sheetName val="36长期投资--股票"/>
      <sheetName val="37长期投资--债券"/>
      <sheetName val="38长期投资--其他投资"/>
      <sheetName val="39固定资产汇总表"/>
      <sheetName val="40房屋建筑物"/>
      <sheetName val="41构筑物"/>
      <sheetName val="42管道和沟槽"/>
      <sheetName val="43机械设备"/>
      <sheetName val="44车辆"/>
      <sheetName val="45电子设备"/>
      <sheetName val="46线路设备"/>
      <sheetName val="47工程物资"/>
      <sheetName val="48土建工程"/>
      <sheetName val="49设备安装"/>
      <sheetName val="50固定资产清理"/>
      <sheetName val="51待处理固定资产"/>
      <sheetName val="52土地使用权"/>
      <sheetName val="53其他无形资产"/>
      <sheetName val="54开办费"/>
      <sheetName val="55长期待摊费用"/>
      <sheetName val="56其他长期资产"/>
      <sheetName val="57递延税款"/>
      <sheetName val="58流动负债汇总表"/>
      <sheetName val="59短期借款"/>
      <sheetName val="60应付票据"/>
      <sheetName val="61应付账款"/>
      <sheetName val="62预收账款"/>
      <sheetName val="63代销商品款"/>
      <sheetName val="64其他应付款"/>
      <sheetName val="65应付工资"/>
      <sheetName val="66应付福利费"/>
      <sheetName val="67应交税金"/>
      <sheetName val="68应付利润"/>
      <sheetName val="69其它应交款"/>
      <sheetName val="70预提费用"/>
      <sheetName val="73预计负债"/>
      <sheetName val="71一年内到期长期负债"/>
      <sheetName val="72其他流动负债"/>
      <sheetName val="74长期负债汇总表"/>
      <sheetName val="75长期借款"/>
      <sheetName val="76应付债券"/>
      <sheetName val="77长期应付款"/>
      <sheetName val="78住房周转金"/>
      <sheetName val="79其他长期负债"/>
      <sheetName val="80延税款贷款"/>
      <sheetName val="长期投资-_其他投资"/>
      <sheetName val="上报"/>
      <sheetName val="其他业务收入汇总表"/>
      <sheetName val="其他业务收入明细表"/>
      <sheetName val="营业场地支持"/>
      <sheetName val="场地使用(一季度)"/>
      <sheetName val="场地使用 (二季度)"/>
      <sheetName val="促销管理"/>
      <sheetName val="广告位"/>
      <sheetName val="广告位政策"/>
      <sheetName val="新店开业促销活动"/>
      <sheetName val="二门店开业赞助"/>
      <sheetName val="春节赞助费"/>
      <sheetName val="五一赞助费"/>
      <sheetName val="元旦赞助费"/>
      <sheetName val="元旦促销活动费"/>
      <sheetName val="销售支持费"/>
      <sheetName val="制冷节"/>
      <sheetName val="其他服务费"/>
      <sheetName val="空调安装返利明细"/>
      <sheetName val="空调安装应收明细"/>
      <sheetName val="空调数量明细"/>
      <sheetName val="空调政策表"/>
      <sheetName val="Sheet3"/>
      <sheetName val="比较法"/>
      <sheetName val="Collateral"/>
      <sheetName val="CONMAN98"/>
      <sheetName val="福利费1"/>
      <sheetName val="参数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</sheetDataSet>
  </externalBook>
</externalLink>
</file>

<file path=xl/externalLinks/externalLink220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工时统计"/>
      <sheetName val="2000年年报附注格式盘"/>
      <sheetName val="说明"/>
      <sheetName val="封面"/>
      <sheetName val="调整分录"/>
      <sheetName val="资产类"/>
      <sheetName val="负债权益类"/>
      <sheetName val="损益类"/>
      <sheetName val="报表"/>
      <sheetName val="A1"/>
      <sheetName val="A2"/>
      <sheetName val="A3"/>
      <sheetName val="报表勾稽"/>
      <sheetName val="工时"/>
      <sheetName val="小结"/>
      <sheetName val="Sheet1"/>
      <sheetName val="Collateral"/>
      <sheetName val="引用区域"/>
      <sheetName val="资产负债表"/>
      <sheetName val="W"/>
      <sheetName val="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1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工时统计"/>
      <sheetName val="多套房税表 "/>
      <sheetName val="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基本情况"/>
      <sheetName val="W"/>
      <sheetName val="cs"/>
      <sheetName val="企业表一"/>
      <sheetName val="M-5C"/>
      <sheetName val="M-5A"/>
      <sheetName val="信息"/>
      <sheetName val="售价市场法（住宅）"/>
      <sheetName val="评估结论"/>
      <sheetName val="Repayment Summary"/>
      <sheetName val="#REF!"/>
      <sheetName val="主要规划指标"/>
      <sheetName val="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3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工时统计"/>
      <sheetName val="2000年年报附注格式盘"/>
      <sheetName val="说明"/>
      <sheetName val="封面"/>
      <sheetName val="调整分录"/>
      <sheetName val="资产类"/>
      <sheetName val="负债权益类"/>
      <sheetName val="损益类"/>
      <sheetName val="报表"/>
      <sheetName val="A1"/>
      <sheetName val="A2"/>
      <sheetName val="A3"/>
      <sheetName val="报表勾稽"/>
      <sheetName val="工时"/>
      <sheetName val="小结"/>
      <sheetName val="XL4Poppy"/>
      <sheetName val="基本情况"/>
      <sheetName val="Repayment Summary"/>
      <sheetName val="完"/>
      <sheetName val="企业表一"/>
      <sheetName val="M-5C"/>
      <sheetName val="M-5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4.xml><?xml version="1.0" encoding="utf-8"?>
<externalLink xmlns="http://schemas.openxmlformats.org/spreadsheetml/2006/main">
  <externalBook xmlns:r="http://schemas.openxmlformats.org/officeDocument/2006/relationships" r:id="rId1">
    <sheetNames>
      <sheetName val="测算表"/>
      <sheetName val="结果表"/>
      <sheetName val="因素修正"/>
      <sheetName val="因素修正说明"/>
      <sheetName val="商业"/>
      <sheetName val="综合"/>
      <sheetName val="居住"/>
      <sheetName val="工业"/>
      <sheetName val="IRR &amp; NPV"/>
      <sheetName val="BS"/>
      <sheetName val="基本情况"/>
      <sheetName val="主要规划指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5.xml><?xml version="1.0" encoding="utf-8"?>
<externalLink xmlns="http://schemas.openxmlformats.org/spreadsheetml/2006/main">
  <externalBook xmlns:r="http://schemas.openxmlformats.org/officeDocument/2006/relationships" r:id="rId1">
    <sheetNames>
      <sheetName val="工时统计"/>
      <sheetName val="企业表一"/>
      <sheetName val="M-5C"/>
      <sheetName val="M-5A"/>
      <sheetName val="工资数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6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新式税表8-13"/>
      <sheetName val="Repayment Summary"/>
      <sheetName val="Collateral"/>
      <sheetName val="Disposition"/>
      <sheetName val="评估结论"/>
      <sheetName val="重置成本法1"/>
      <sheetName val="W"/>
      <sheetName val="T&amp;R"/>
      <sheetName val="工时统计"/>
      <sheetName val="杭州税费表"/>
      <sheetName val="杭州"/>
      <sheetName val="预估结果明细表1"/>
      <sheetName val="      "/>
      <sheetName val="市场比较法"/>
      <sheetName val="基本情况"/>
      <sheetName val="引用区域"/>
      <sheetName val="基础资料"/>
      <sheetName val="Sheet2"/>
      <sheetName val="Sheet1"/>
      <sheetName val="REV"/>
      <sheetName val="完"/>
      <sheetName val="评估结果汇总表"/>
      <sheetName val="Makro2"/>
      <sheetName val="DSRP Export"/>
      <sheetName val="UFPrn20060113152646"/>
      <sheetName val="UFPrn20060113153757"/>
      <sheetName val="UFPrn20060113154140"/>
      <sheetName val="主要规划指标"/>
      <sheetName val="估价方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7.xml><?xml version="1.0" encoding="utf-8"?>
<externalLink xmlns="http://schemas.openxmlformats.org/spreadsheetml/2006/main">
  <externalBook xmlns:r="http://schemas.openxmlformats.org/officeDocument/2006/relationships" r:id="rId1">
    <sheetNames>
      <sheetName val="业绩表"/>
      <sheetName val="表5_1_1固定资产—房屋建筑物"/>
      <sheetName val="表5_2_3固定资产—电子设备"/>
      <sheetName val="表5_2_2固定资产—车辆"/>
      <sheetName val="Collateral"/>
      <sheetName val="表5_2_1固定资产—机器设备"/>
      <sheetName val="Disposition"/>
      <sheetName val="YS02-02"/>
      <sheetName val="工资数据"/>
      <sheetName val="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8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租金"/>
      <sheetName val="XL4Poppy"/>
      <sheetName val="Collateral"/>
      <sheetName val="Disposition"/>
      <sheetName val="Repayment Summary"/>
      <sheetName val="基本情况"/>
      <sheetName val="基础资料"/>
      <sheetName val="索引表"/>
      <sheetName val="明细分类账"/>
      <sheetName val="估价方法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9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调整分录-输入"/>
      <sheetName val="新资产负债表"/>
      <sheetName val="新利润及利润分配表"/>
      <sheetName val="试算平衡表"/>
      <sheetName val="注释"/>
      <sheetName val="分析分录"/>
      <sheetName val="前导表"/>
      <sheetName val="补充分录"/>
      <sheetName val="验证"/>
      <sheetName val="新现金流量表"/>
      <sheetName val="所得税"/>
      <sheetName val="台帐资料"/>
      <sheetName val="Account"/>
      <sheetName val="市场比较法"/>
      <sheetName val="Collateral"/>
      <sheetName val="Disposition"/>
      <sheetName val="完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3"/>
      <sheetName val="Sheet4"/>
      <sheetName val="laroux"/>
      <sheetName val="评估结果汇总表"/>
      <sheetName val="评估分类汇总表"/>
      <sheetName val="流动资产汇总表"/>
      <sheetName val="4货币现金"/>
      <sheetName val="5银行存款"/>
      <sheetName val="11应收帐款"/>
      <sheetName val="14预付帐"/>
      <sheetName val="16其他应收"/>
      <sheetName val="存货汇总"/>
      <sheetName val="23产成品 "/>
      <sheetName val="长期投资汇总表"/>
      <sheetName val="其他投资"/>
      <sheetName val="固定资产汇总表"/>
      <sheetName val="38房屋建筑"/>
      <sheetName val="41机器设备"/>
      <sheetName val="42车辆"/>
      <sheetName val="流动负债汇总表"/>
      <sheetName val="58应付帐"/>
      <sheetName val="61其他应付"/>
      <sheetName val="62应付工资"/>
      <sheetName val="63应付福利费"/>
      <sheetName val="64应交税金"/>
      <sheetName val="应付利润"/>
      <sheetName val="其他应交款"/>
      <sheetName val="长期负债汇总表"/>
      <sheetName val="在建"/>
      <sheetName val=""/>
      <sheetName val="Sheet1"/>
      <sheetName val="      "/>
      <sheetName val="评估结果分类汇总表"/>
      <sheetName val="流动资产--货币"/>
      <sheetName val="流动资产--货币 (2)"/>
      <sheetName val="流动资产--货币 (3)"/>
      <sheetName val="短投汇总表"/>
      <sheetName val="短投"/>
      <sheetName val="短投 (2)"/>
      <sheetName val="流动资产--票据"/>
      <sheetName val="流动资产--应收"/>
      <sheetName val="流动资产--利润"/>
      <sheetName val="流动资产--利息"/>
      <sheetName val="流动资产--预付"/>
      <sheetName val="流动资产--补贴"/>
      <sheetName val="流动资产--其他应收"/>
      <sheetName val="流动资产--存货"/>
      <sheetName val="流动资产-原材料"/>
      <sheetName val="流动资产-材料采购"/>
      <sheetName val="流动资产-在库低值"/>
      <sheetName val="流动资产-产成品"/>
      <sheetName val="流动资产-在用低值"/>
      <sheetName val="流动资产--待摊"/>
      <sheetName val="流动资产--待处理"/>
      <sheetName val="一年到期长期债券"/>
      <sheetName val="其他流动资产"/>
      <sheetName val="长期投资--股票"/>
      <sheetName val="长期投资--债券"/>
      <sheetName val="长期投资--其他投资"/>
      <sheetName val="房屋建筑物"/>
      <sheetName val="构筑物"/>
      <sheetName val="码头"/>
      <sheetName val="机器设备"/>
      <sheetName val="车辆"/>
      <sheetName val="电子设备"/>
      <sheetName val="船舶设备"/>
      <sheetName val="通导设备"/>
      <sheetName val="集装箱设备"/>
      <sheetName val="固定-土地"/>
      <sheetName val="工程物资"/>
      <sheetName val="土建工程"/>
      <sheetName val="设备安装"/>
      <sheetName val="固定资产清理"/>
      <sheetName val="待处理固定资产"/>
      <sheetName val="土地使用权"/>
      <sheetName val="其他无形资产"/>
      <sheetName val="开办费"/>
      <sheetName val="长期待摊费用"/>
      <sheetName val="其他长期资产"/>
      <sheetName val="递延税款"/>
      <sheetName val="短期借款"/>
      <sheetName val="应付票据"/>
      <sheetName val="应付帐款"/>
      <sheetName val="预收帐款"/>
      <sheetName val="代销商品款"/>
      <sheetName val="其他应付款"/>
      <sheetName val="应付工资"/>
      <sheetName val="应付福利费"/>
      <sheetName val="应交税金"/>
      <sheetName val="预提费用"/>
      <sheetName val="一年内到期长期负债"/>
      <sheetName val="其他流动负债"/>
      <sheetName val="长期借款"/>
      <sheetName val="应付债券"/>
      <sheetName val="长期应付款"/>
      <sheetName val="住房周转金"/>
      <sheetName val="其他长期负债"/>
      <sheetName val="递延税款贷款"/>
      <sheetName val="00000000"/>
      <sheetName val="10000000"/>
      <sheetName val="5运输设备"/>
      <sheetName val="1货币资金"/>
      <sheetName val="成本费用调整表"/>
      <sheetName val="8月人数调整"/>
      <sheetName val="IP卡收入分解"/>
      <sheetName val="服务收入加其他业利润"/>
      <sheetName val="平均资产总额"/>
      <sheetName val="分公司EBITDA率"/>
      <sheetName val="收支差额"/>
      <sheetName val="上年收入"/>
      <sheetName val="本年长数互收"/>
      <sheetName val="收支系数数据"/>
      <sheetName val="收支系数"/>
      <sheetName val="资产报酬率"/>
      <sheetName val="劳动生产率"/>
      <sheetName val="百元工资产出率"/>
      <sheetName val="收入增长贡献率"/>
      <sheetName val="收支差额贡献率"/>
      <sheetName val="全年"/>
      <sheetName val="比较"/>
      <sheetName val="1-11月"/>
      <sheetName val="封面"/>
      <sheetName val="1固定资产汇总表"/>
      <sheetName val="4通用设备"/>
      <sheetName val="6线路设备"/>
      <sheetName val="7电信机械设备"/>
      <sheetName val="8电源设备 "/>
      <sheetName val="9固定_土地"/>
      <sheetName val="10工程物资"/>
      <sheetName val="12设备安装 (暂估入账余额)"/>
      <sheetName val="13设备安装（其他）"/>
      <sheetName val="14固定资产清理"/>
      <sheetName val="15待处理固定资产"/>
      <sheetName val="目录"/>
      <sheetName val="表1 货币资金"/>
      <sheetName val="表1-1 银行存款明细表"/>
      <sheetName val="表2 短期投资"/>
      <sheetName val="表3 应收帐款"/>
      <sheetName val="表4 应收票据"/>
      <sheetName val="表5 存货"/>
      <sheetName val="表5-1 存货跌价损失准备计算表"/>
      <sheetName val="表5-2 存货倒推表"/>
      <sheetName val="表6 预付帐款"/>
      <sheetName val="表6-1 其他应收款"/>
      <sheetName val="表6-2 待摊费用"/>
      <sheetName val="表6-3 预付及其他流动资产 "/>
      <sheetName val="表7 固定资产变动表"/>
      <sheetName val="表7-1 固定资产折旧表（上市） "/>
      <sheetName val="表7-1-1 固定资产折旧表  (非上市)"/>
      <sheetName val="表7-2 待处理财产损溢"/>
      <sheetName val="表7-3 固定资产有关资料"/>
      <sheetName val="表8-1 移动"/>
      <sheetName val="表8-2-1 数据"/>
      <sheetName val="表8-2-2 互联网"/>
      <sheetName val="表8-3 长途"/>
      <sheetName val="表8-4 寻呼"/>
      <sheetName val="表8-5 市话"/>
      <sheetName val="表8-6 在建工程明细表"/>
      <sheetName val="表8-7 工程合同汇总表(移动) NEW"/>
      <sheetName val="表8-7 工程合同汇总表(移动) (2)"/>
      <sheetName val="表8-8 在建工程有关资料"/>
      <sheetName val="表9 长期待摊费用"/>
      <sheetName val="表9-1 租赁合同汇总表"/>
      <sheetName val="表10 无形资产变动表"/>
      <sheetName val="表11 长期投资"/>
      <sheetName val="表11-1 长期股票投资"/>
      <sheetName val="表11-2 长期股权投资－未合并子公司"/>
      <sheetName val="表11-3 长期股权投资 － 合营公司"/>
      <sheetName val="表11-4 长期股权投资－联营公司"/>
      <sheetName val="表11-5 长期股权投资－参股公司"/>
      <sheetName val="表11-6 长期债权投资"/>
      <sheetName val="表11-7 其他债权投资"/>
      <sheetName val="表12 关联公司交易"/>
      <sheetName val="表12-1 与总部对帐"/>
      <sheetName val="表8-7 工程合同汇总表(移动) (5)"/>
      <sheetName val="公  "/>
      <sheetName val="共同"/>
      <sheetName val="共同 (2)"/>
      <sheetName val="BSC  BTS"/>
      <sheetName val="西门子 "/>
      <sheetName val="Sheet1 (2)"/>
      <sheetName val="光端机"/>
      <sheetName val="二次分配    "/>
      <sheetName val="二次分配     (2)"/>
      <sheetName val="二次分配     (3)"/>
      <sheetName val="二次分配     (4)"/>
      <sheetName val="表8-7 工程合同汇总表(移动) (3)"/>
      <sheetName val="表8-7 工程合同汇总表 (上市) (2)"/>
      <sheetName val="Index"/>
      <sheetName val="ADJ"/>
      <sheetName val="ADJ-Example"/>
      <sheetName val="WB"/>
      <sheetName val="Adj.No"/>
      <sheetName val="FS-W"/>
      <sheetName val="FS-N"/>
      <sheetName val="FS-O"/>
      <sheetName val="PL"/>
      <sheetName val="NA"/>
      <sheetName val="S00"/>
      <sheetName val="S01"/>
      <sheetName val="S02"/>
      <sheetName val="S03"/>
      <sheetName val="S03_3"/>
      <sheetName val="S04_3"/>
      <sheetName val="b00w"/>
      <sheetName val="b00n"/>
      <sheetName val="p00w"/>
      <sheetName val="p00n"/>
      <sheetName val="h00w"/>
      <sheetName val="h00n"/>
      <sheetName val="b01w"/>
      <sheetName val="b01n"/>
      <sheetName val="p01w"/>
      <sheetName val="p01n"/>
      <sheetName val="h01w"/>
      <sheetName val="h01n"/>
      <sheetName val="b02w"/>
      <sheetName val="b02n"/>
      <sheetName val="p02w"/>
      <sheetName val="p02n"/>
      <sheetName val="h02w"/>
      <sheetName val="h02n"/>
      <sheetName val="b03w"/>
      <sheetName val="b03n"/>
      <sheetName val="p03w"/>
      <sheetName val="p03n"/>
      <sheetName val="h03w"/>
      <sheetName val="h03n"/>
      <sheetName val="b03_3w"/>
      <sheetName val="b03_3n"/>
      <sheetName val="p03_3w"/>
      <sheetName val="p03_3n"/>
      <sheetName val="h03_3w"/>
      <sheetName val="h03_3n"/>
      <sheetName val="b04_3w"/>
      <sheetName val="b04_3n"/>
      <sheetName val="p04_3w"/>
      <sheetName val="p04_3n"/>
      <sheetName val="h04_3w"/>
      <sheetName val="h04_3n"/>
      <sheetName val="绥棱（车）"/>
      <sheetName val="绥棱"/>
      <sheetName val="上报"/>
      <sheetName val="甘肃省电信机械历年价格系数表"/>
      <sheetName val="34土地使用权"/>
      <sheetName val="Journal list"/>
      <sheetName val="Log"/>
      <sheetName val="Journal list (2)"/>
      <sheetName val="Journal list (3)"/>
      <sheetName val="Journal list (4)"/>
      <sheetName val="Journal list (5)"/>
      <sheetName val="P1 损益表"/>
      <sheetName val="P2 主营业务收入"/>
      <sheetName val="P3 跨期间工程设计收入"/>
      <sheetName val="P4 跨期间工程施工收入"/>
      <sheetName val="P5 器材供应收入 "/>
      <sheetName val="P6主营业务成本"/>
      <sheetName val="P7营业税金及附加"/>
      <sheetName val="P8营业费用"/>
      <sheetName val="P9管理费用"/>
      <sheetName val="P10利息费用"/>
      <sheetName val="P11其它业务利润(亏损)"/>
      <sheetName val="P12 投资收益汇总表"/>
      <sheetName val="P12-1 投资收益明细表"/>
      <sheetName val="P13营业外收支"/>
      <sheetName val="P14以前年度损益调整"/>
      <sheetName val="P15 所得税-企业所得税纳税调节表"/>
      <sheetName val="P16 所得税-递延税项"/>
      <sheetName val="其俖应交款"/>
      <sheetName val="应侤税金"/>
      <sheetName val="样品 "/>
      <sheetName val="样品  (2)"/>
      <sheetName val="_13 铁路配件.xlsῘ长期投资--其他投资"/>
      <sheetName val="新中大资产负债表"/>
      <sheetName val="新中大损益表"/>
      <sheetName val="内部损益表"/>
      <sheetName val="含税损益表附表（本月)"/>
      <sheetName val="含税损益表附表（本年累计)"/>
      <sheetName val="费用汇总表"/>
      <sheetName val="经营费用明细表（本月）"/>
      <sheetName val="经营费用明细表（本年）"/>
      <sheetName val="管理费用明细表（本月)"/>
      <sheetName val="管理费用明细表（本年）"/>
      <sheetName val="销售收入明细表"/>
      <sheetName val="商品库存周转天数表"/>
      <sheetName val="资产对帐表"/>
      <sheetName val="其他应收"/>
      <sheetName val="其他应付"/>
      <sheetName val="资产对帐清单 "/>
      <sheetName val="汇总表"/>
      <sheetName val="税"/>
      <sheetName val="工资表"/>
      <sheetName val="1&amp;其他应收"/>
      <sheetName val="P!6 所得税-递延税项"/>
      <sheetName val="01"/>
      <sheetName val="02"/>
      <sheetName val="03"/>
      <sheetName val="04"/>
      <sheetName val="05"/>
      <sheetName val="税金计提"/>
      <sheetName val="税金计提 (2)"/>
      <sheetName val="税金计提 (3)"/>
      <sheetName val="6月合并"/>
      <sheetName val="税金计提07"/>
      <sheetName val="13 铁路配件"/>
      <sheetName val="XL4Poppy"/>
      <sheetName val="企业表一"/>
      <sheetName val="M-5C"/>
      <sheetName val="M-5A"/>
      <sheetName val="中山低值"/>
      <sheetName val="基本情况"/>
      <sheetName val="流动资产--其他应收 坏帐(2)"/>
      <sheetName val="流动资产-库存材料"/>
      <sheetName val="流动资产-库存商品"/>
      <sheetName val="流动资产-出租商品"/>
      <sheetName val="流动资产-委托代销商品"/>
      <sheetName val="流动资产-受托代销商品"/>
      <sheetName val="固定_土地"/>
      <sheetName val="设备安装 (已)"/>
      <sheetName val="设备安装（未）"/>
      <sheetName val="其它应交款"/>
      <sheetName val="长期投资汇总衬"/>
      <sheetName val="营业汇总-旬报"/>
      <sheetName val="营业汇总-月报"/>
      <sheetName val="移动销售汇总-旬报"/>
      <sheetName val="移动销售汇总-月报"/>
      <sheetName val="数据固定销售汇总-旬报"/>
      <sheetName val="数据固定销售汇总-月报"/>
      <sheetName val="附表1（营业厅）-下旬"/>
      <sheetName val="附表1（营业厅）-下旬 (2)"/>
      <sheetName val="附表1（营业厅）-下旬 (3)"/>
      <sheetName val="附表1（营业厅）-下旬 (4)"/>
      <sheetName val="附表1（营业厅）-下旬 (5)"/>
      <sheetName val="附表1（营业厅）-下旬 (6)"/>
      <sheetName val="附表1（营业厅）-下旬 (7)"/>
      <sheetName val="附表1（营业厅）-下旬 (8)"/>
      <sheetName val="附表1（营业厅）-下旬 (9)"/>
      <sheetName val="附表1（营业厅）-下旬 (10)"/>
      <sheetName val="附表1（营业厅）-下旬 (11)"/>
      <sheetName val="附表1（营业厅）-月报"/>
      <sheetName val="附表1（大客户） (2)-下旬"/>
      <sheetName val="附表1（大客户） (2)-下旬 (2)"/>
      <sheetName val="附表1（大客户） (2)-下旬 (3)"/>
      <sheetName val="附表1（大客户） (2)-下旬 (4)"/>
      <sheetName val="附表1（大客户） (2)-下旬 (5)"/>
      <sheetName val="附表1（大客户） (2)-下旬 (6)"/>
      <sheetName val="附表1（大客户） (2)-下旬 (7)"/>
      <sheetName val="附表1（大客户） (2)-下旬 (8)"/>
      <sheetName val="附表1（大客户） (2)-下旬 (9)"/>
      <sheetName val="附表1（大客户） (2)-下旬 (10)"/>
      <sheetName val="附表1（大客户） (2)-下旬 (11)"/>
      <sheetName val="附表1（大客户） (2)-月报"/>
      <sheetName val="附表1（经销商） (3)-下旬"/>
      <sheetName val="附表1（经销商） (3)-下旬 (2)"/>
      <sheetName val="附表1（经销商） (3)-下旬 (3)"/>
      <sheetName val="附表1（经销商） (3)-下旬 (4)"/>
      <sheetName val="附表1（经销商） (3)-下旬 (5)"/>
      <sheetName val="附表1（经销商） (3)-下旬 (6)"/>
      <sheetName val="附表1（经销商） (3)-下旬 (7)"/>
      <sheetName val="附表1（经销商） (3)-下旬 (8)"/>
      <sheetName val="附表1（经销商） (3)-下旬 (9)"/>
      <sheetName val="附表1（经销商） (3)-下旬 (10)"/>
      <sheetName val="附表1（经销商） (3)-下旬 (11)"/>
      <sheetName val="附表1（经销商） (3)-月报"/>
      <sheetName val="附表1（合作厅） (4)-下旬"/>
      <sheetName val="附表1（合作厅） (4)-下旬 (2)"/>
      <sheetName val="附表1（合作厅） (4)-下旬 (3)"/>
      <sheetName val="附表1（合作厅） (4)-下旬 (4)"/>
      <sheetName val="附表1（合作厅） (4)-下旬 (5)"/>
      <sheetName val="附表1（合作厅） (4)-下旬 (6)"/>
      <sheetName val="附表1（合作厅） (4)-下旬 (7)"/>
      <sheetName val="附表1（合作厅） (4)-下旬 (8)"/>
      <sheetName val="附表1（合作厅） (4)-下旬 (9)"/>
      <sheetName val="附表1（合作厅） (4)-下旬 (10)"/>
      <sheetName val="附表1（合作厅） (4)-下旬 (11)"/>
      <sheetName val="附表1（合作厅） (4)-月报 "/>
      <sheetName val="附表2-下旬"/>
      <sheetName val="附表2-下旬 (2)"/>
      <sheetName val="附表2-下旬 (3)"/>
      <sheetName val="附表2-下旬 (4)"/>
      <sheetName val="附表2-下旬 (5)"/>
      <sheetName val="附表2-下旬 (6)"/>
      <sheetName val="附表2-下旬 (7)"/>
      <sheetName val="附表2-下旬 (8)"/>
      <sheetName val="附表2-下旬 (9)"/>
      <sheetName val="附表2-下旬 (10)"/>
      <sheetName val="附表2-下旬 (11)"/>
      <sheetName val="附表2-月报"/>
      <sheetName val="附表3-下旬"/>
      <sheetName val="附表3-下旬 (2)"/>
      <sheetName val="附表3-下旬 (3)"/>
      <sheetName val="附表3-下旬 (4)"/>
      <sheetName val="附表3-下旬 (5)"/>
      <sheetName val="附表3-下旬 (6)"/>
      <sheetName val="附表3-下旬 (7)"/>
      <sheetName val="附表3-下旬 (8)"/>
      <sheetName val="附表3-下旬 (9)"/>
      <sheetName val="附表3-下旬 (10)"/>
      <sheetName val="附表3-下旬 (11)"/>
      <sheetName val="附表3-月报"/>
      <sheetName val="XXXXXXXX"/>
      <sheetName val="XXXXXXX0"/>
      <sheetName val="XXXXXXX1"/>
      <sheetName val="XXXXXXX2"/>
      <sheetName val="XXXXXXX3"/>
      <sheetName val="XXXXXXX4"/>
      <sheetName val="XXXXXXX5"/>
      <sheetName val="XXXXXXX6"/>
      <sheetName val="图表1"/>
      <sheetName val="2001年话费 "/>
      <sheetName val="网内"/>
      <sheetName val="2000年话费"/>
      <sheetName val="员工促销"/>
      <sheetName val="欠费"/>
      <sheetName val="县区话务量"/>
      <sheetName val="日报表"/>
      <sheetName val="9时"/>
      <sheetName val="SDCCH"/>
      <sheetName val="11时"/>
      <sheetName val="最坏小区"/>
      <sheetName val="11时MSC"/>
      <sheetName val="NICELLREL(bsc)"/>
      <sheetName val="NBRMSCLST(msc)"/>
      <sheetName val="资产对帐清뼀቙"/>
      <sheetName val="资产对帐清԰"/>
      <sheetName val="资产对帐清Տ"/>
      <sheetName val="资产对帐清쌀እ"/>
      <sheetName val="XXXXXX_x0005_"/>
      <sheetName val="XXXXXX헾"/>
      <sheetName val="资产对帐清︀ᇕ"/>
      <sheetName val="操作表"/>
      <sheetName val="评估结论"/>
      <sheetName val="[13 铁路配件.xlsῘ长期投资--其他投资"/>
      <sheetName val="基础资料"/>
      <sheetName val="表9-1 租赁合同汇总衬"/>
      <sheetName val="XXXXXX헾】"/>
      <sheetName val="新城资金明细"/>
      <sheetName val="申鑫大厦租金明细"/>
      <sheetName val="三林明细"/>
      <sheetName val="东陆明细"/>
      <sheetName val="Customize Your Invoice"/>
      <sheetName val="Invoice"/>
      <sheetName val="说明"/>
      <sheetName val="收入"/>
      <sheetName val="产品销售收入成本明细表（合同）"/>
      <sheetName val="自定义"/>
      <sheetName val="产品销售收入成本明细表（合﹓ᇕ"/>
      <sheetName val="#REF!"/>
      <sheetName val="Collateral"/>
      <sheetName val="Disposition"/>
      <sheetName val="产品销售收入成本明细表（合桓ᲃ"/>
      <sheetName val="00000ppy"/>
      <sheetName val="XXXXX_x0005_"/>
      <sheetName val="B30111"/>
      <sheetName val="分公司EB"/>
      <sheetName val="XX"/>
      <sheetName val="account"/>
      <sheetName val="TB-累1"/>
      <sheetName val="TB-累2"/>
      <sheetName val="TB-当2"/>
      <sheetName val="选择报表"/>
      <sheetName val="B"/>
      <sheetName val="资产负债表"/>
      <sheetName val="4货币猰金"/>
      <sheetName val="42贴现"/>
      <sheetName val="M_5C"/>
      <sheetName val="M_5A"/>
      <sheetName val="6月"/>
      <sheetName val="其他长期2耀"/>
      <sheetName val="þ"/>
      <sheetName val="TB_x0005_"/>
      <sheetName val="_x005f_x0000__x005f_x0000__x005"/>
      <sheetName val="5YE"/>
      <sheetName val="XX虘_x0013_蚜_x0013_"/>
      <sheetName val="XX虘_x0013_"/>
      <sheetName val="XXXXXX蚘_x0013_"/>
      <sheetName val="附表1（大客户） (2)-下旬 2耀)"/>
      <sheetName val="XX_x0005_"/>
      <sheetName val="X_x0005_"/>
      <sheetName val="会计科目表"/>
      <sheetName val="DDETABLE "/>
      <sheetName val="频率分组"/>
      <sheetName val="表一"/>
      <sheetName val="表二"/>
      <sheetName val="表三"/>
      <sheetName val="表四"/>
      <sheetName val="政策性补贴"/>
      <sheetName val="利润表"/>
      <sheetName val="现流表"/>
      <sheetName val="盈利表(预测)"/>
      <sheetName val="收入、成本测试"/>
      <sheetName val="税金预测"/>
      <sheetName val="其他业务预测"/>
      <sheetName val="营业费用"/>
      <sheetName val="管理费用"/>
      <sheetName val="财务费用"/>
      <sheetName val="工资费用"/>
      <sheetName val="坏账准备"/>
      <sheetName val="制造费用"/>
      <sheetName val="折旧、及摊销"/>
      <sheetName val="原材料单价分析"/>
      <sheetName val="主要原料价格"/>
      <sheetName val="单耗分析"/>
      <sheetName val="产品成本预测"/>
      <sheetName val="生产成本分析"/>
      <sheetName val="产成品变动"/>
      <sheetName val="期初存货"/>
      <sheetName val="年产量预测"/>
      <sheetName val="关联交易"/>
      <sheetName val="Sample design"/>
      <sheetName val="P4 跨期间工程敨工收入"/>
      <sheetName val="选择项"/>
      <sheetName val="DATA"/>
      <sheetName val="云达"/>
      <sheetName val="固定_x0005_"/>
      <sheetName val="RMB(C)"/>
      <sheetName val="表头"/>
      <sheetName val="参数"/>
      <sheetName val="清单12.31"/>
      <sheetName val="财务费用明细表"/>
      <sheetName val="长期待摊费用明细表"/>
      <sheetName val="master"/>
      <sheetName val="F1910"/>
      <sheetName val="Estimated AP 9.03"/>
      <sheetName val="Validation source"/>
      <sheetName val="source"/>
      <sheetName val="SFS(BUDGET)"/>
      <sheetName val="列表"/>
      <sheetName val="P110"/>
      <sheetName val="附表2-下"/>
      <sheetName val="Pile径1m･27"/>
      <sheetName val="XXXXX"/>
      <sheetName val="科目表"/>
      <sheetName val="Valuation"/>
      <sheetName val="固定资产清单"/>
      <sheetName val="应收票据(关联方)"/>
      <sheetName val="威娜"/>
      <sheetName val="F-A summy 2"/>
      <sheetName val="固定资产汇怹表"/>
      <sheetName val="流动资亥-%货币 (2)"/>
      <sheetName val="短戕汇总表"/>
      <sheetName val="流动资䚧--应收"/>
      <sheetName val="E1020"/>
      <sheetName val="44资本公积"/>
      <sheetName val="US Codes"/>
      <sheetName val="XXXXXX⪋⼣"/>
      <sheetName val="资产对帐清缀"/>
      <sheetName val="资产对帐清缀_xd90e_"/>
      <sheetName val="8"/>
      <sheetName val="表9-1 租픀ٟ԰"/>
      <sheetName val="损益明细-收入"/>
      <sheetName val="表9-1 租_"/>
      <sheetName val="表9-1 租က"/>
      <sheetName val="附表1（合作厅） (4)-下旬롩4)"/>
      <sheetName val="Namelist"/>
      <sheetName val="sapactivexlhiddensheet"/>
      <sheetName val="W"/>
      <sheetName val="完"/>
      <sheetName val="资产穰_x001a_ᰖ"/>
      <sheetName val="资产ఀ⦑吀"/>
      <sheetName val="List of Fixed assets"/>
      <sheetName val="RMB"/>
      <sheetName val="XX虘_x0013_픀腟"/>
      <sheetName val="资产픀腟԰"/>
      <sheetName val="固定_x0005_缀爎"/>
      <sheetName val="资产对帐清뼀_x0005_"/>
      <sheetName val="固定_x0005__xdc00_⡹"/>
      <sheetName val="固定_x0005_怀⺒"/>
      <sheetName val="固定_x0005_ﰀ᎓"/>
      <sheetName val="固定_x0005_缀䜎"/>
      <sheetName val="固定_x0005_尀᪎"/>
      <sheetName val="固定_x0005_簀₏"/>
      <sheetName val="固定_x0005_ ₐ"/>
      <sheetName val="资产对帐清뼀⪋"/>
      <sheetName val="固定_x0005_缀㨎"/>
      <sheetName val="固定_x0005_瀀ᩙ"/>
      <sheetName val="固定_x0005_ ⹘"/>
      <sheetName val="固定_x0005_倀≷"/>
      <sheetName val="固定_x0005_謀ꀪ"/>
      <sheetName val="固定_x0005_찀᩶"/>
      <sheetName val="固定_x0005_瀀ᢔ"/>
      <sheetName val="资产对帐清뼀鑰"/>
      <sheetName val="固定_x0005_䴀뇗"/>
      <sheetName val="固定_x0005_⁴"/>
      <sheetName val="固定_x0005_ᰀ⑴"/>
      <sheetName val="固定_x0005_缀䌎"/>
      <sheetName val="固定_x0005_謀"/>
      <sheetName val="固定_x0005_鰀᭹"/>
      <sheetName val="固定_x0005_ ⍙"/>
      <sheetName val="固定_x0005_倀ⵖ"/>
      <sheetName val="固定_x0005_䀀⭕"/>
      <sheetName val="固定_x0005_䰀⥛"/>
      <sheetName val="固定_x0005_က᭛"/>
      <sheetName val="固定_x0005_倀❗"/>
      <sheetName val="固定_x0005_怀⑖"/>
      <sheetName val="固定_x0005_䀀⽗"/>
      <sheetName val="固定_x0005_᝗"/>
      <sheetName val="固定_x0005_ကᕛ"/>
      <sheetName val="固定_x0005_⍛"/>
      <sheetName val="固定_x0005_ఀᙘ"/>
      <sheetName val="固定_x0005_⁷ᙎ"/>
      <sheetName val="固定_x0005_밀ᙰ"/>
      <sheetName val="固定_x0005_∀᱃"/>
      <sheetName val="固定_x0005_ꁷᘟ"/>
      <sheetName val="固定_x0005_Ⰰ⥙"/>
      <sheetName val="固定_x0005_退╔"/>
      <sheetName val="固定_x0005_瀀ቖ"/>
      <sheetName val="固定_x0005_∀暑"/>
      <sheetName val="固定_x0005_ᰀᡖ"/>
      <sheetName val="XX虘_x0013_ぇ"/>
      <sheetName val="固定_x0005_⍇"/>
      <sheetName val="固定_x0005_∀晃"/>
      <sheetName val="固定_x0005_가ᵲ"/>
      <sheetName val="固定_x0005_"/>
      <sheetName val="固定_x0005_ᵗ"/>
      <sheetName val="固定_x0005_㥇"/>
      <sheetName val="固定_x0005_睇"/>
      <sheetName val="固定_x0005_뀀ᡘ"/>
      <sheetName val="固定_x0005_ⱇ"/>
      <sheetName val="固定_x0005__xdc00_ᝰ"/>
      <sheetName val="资产对耀᝸ᘀ㨜"/>
      <sheetName val="资产对簀Ṹ쐀Ṹ"/>
      <sheetName val="固定_x0005_　⍕"/>
      <sheetName val="固定_x0005_䙇"/>
      <sheetName val="固定_x0005_㰀ᑖ"/>
      <sheetName val="固定_x0005__xdc00_Ṵ"/>
      <sheetName val="固定_x0005_ကㅻ"/>
      <sheetName val="固定_x0005_耀⩚"/>
      <sheetName val="固定_x0005_Ⰰⱴ"/>
      <sheetName val="固定_x0005_밀ᑲ"/>
      <sheetName val="固定_x0005_퀀ṭ"/>
      <sheetName val="XXXXX睐'⪋"/>
      <sheetName val="Lce_外购入库序时簿"/>
      <sheetName val="资产⢏謀"/>
      <sheetName val="资产ᖎ㐀"/>
      <sheetName val="资产ԯ"/>
      <sheetName val="资产ꀀណ謀"/>
      <sheetName val="资产謀蜪ԯ"/>
      <sheetName val="资产⾏缀"/>
      <sheetName val="资产缀戎ԯ"/>
      <sheetName val="资产㰀ᵻ萀"/>
      <sheetName val="资产瀀⍔∀"/>
      <sheetName val="在建工程审定表"/>
      <sheetName val="固定_x0005_簀╔"/>
      <sheetName val="固定_x0005_䰀ፙ"/>
      <sheetName val="固定_x0005_ﰀ❚"/>
      <sheetName val="固定_x0005_멇"/>
      <sheetName val="固定_x0005_ᕗ"/>
      <sheetName val="U610-投资收益"/>
      <sheetName val="產成品收發明細表"/>
      <sheetName val="资产찀⥲᐀"/>
      <sheetName val="三月收入"/>
      <sheetName val="固定⪋〚_x0005_"/>
      <sheetName val="固定헾】_x0005_"/>
      <sheetName val="资产礀,ᰖ"/>
      <sheetName val="附注总表"/>
      <sheetName val="11111111"/>
      <sheetName val="1现金及银行存款"/>
      <sheetName val="2存放中央银行款项"/>
      <sheetName val="3存放同业款项"/>
      <sheetName val="4拆放同业"/>
      <sheetName val="5拆放金融性公司"/>
      <sheetName val="6短期贷款"/>
      <sheetName val="7应收进出口押汇"/>
      <sheetName val="4货币猰瀀"/>
      <sheetName val="P4 跨期间工程敨工收㰀"/>
      <sheetName val="P4 跨期间工程敨工收ԯ"/>
      <sheetName val="P4 跨期间工程敨工收ﰀ"/>
      <sheetName val="4货币猰謀"/>
      <sheetName val="资产简_x0015_๿"/>
      <sheetName val="4货币猰ᘀ"/>
      <sheetName val="P4 跨期间工程敨工收_xdc00_"/>
      <sheetName val="4货币猰缀"/>
      <sheetName val="资产对帐ꀀ"/>
      <sheetName val="资产对帐清罞"/>
      <sheetName val="资产对帐清鱞"/>
      <sheetName val="资产对帐清Ⰰ"/>
      <sheetName val="资产对帐清՞"/>
      <sheetName val="固定秠_x001d_๿"/>
      <sheetName val="资产对帐清_xdc5e_"/>
      <sheetName val="资产对帐清챞"/>
      <sheetName val="资产对帐清豞"/>
      <sheetName val="固定瘌_x001e_癔"/>
      <sheetName val="资产对帐清끞"/>
      <sheetName val="资产对帐清⁞"/>
      <sheetName val="资产对帐清簀"/>
      <sheetName val="资产对帐清뀀"/>
      <sheetName val="Cover"/>
      <sheetName val="资产对帐清"/>
      <sheetName val="P4 跨期间工程瑌_x001e_璔_x001e_"/>
      <sheetName val="资产对帐清쀀"/>
      <sheetName val="资产对帐清ﱞ"/>
      <sheetName val="资产对帐清灞"/>
      <sheetName val="资产对帐清䱞"/>
      <sheetName val="固定资产清单14-1"/>
      <sheetName val="资产对帐清汞"/>
      <sheetName val="资产对帐清氀"/>
      <sheetName val="存货汇总表10"/>
      <sheetName val="固定_x0005_氀⁚"/>
      <sheetName val="ONE"/>
      <sheetName val="XX虘_x0013_簀ᙗ"/>
      <sheetName val="XX虘_x0013_䀀⥮"/>
      <sheetName val="固定_x0005_∀"/>
      <sheetName val="地产口"/>
      <sheetName val="固定_x0005_가⡴"/>
      <sheetName val="资产负债ﰀ"/>
      <sheetName val="固定_x0005_G"/>
      <sheetName val="固定_x0005_　⑯"/>
      <sheetName val="固定_x0005_䰀⩱"/>
      <sheetName val="固定_x0005_큶⛀"/>
      <sheetName val="固定_x0005_⁷េ"/>
      <sheetName val="固定_x0005_ぷើ"/>
      <sheetName val="固定_x0005_w⧅"/>
      <sheetName val="固定_x0005_ၷ⧂"/>
      <sheetName val="固定_x0005_끷⟂"/>
      <sheetName val="固定_x0005_ꁷⳆ"/>
      <sheetName val="固定_x0005_∀䥃"/>
      <sheetName val="固定_x0005_灷⃆"/>
      <sheetName val="XX虘_x0013__xdc00_ⱛ"/>
      <sheetName val="XX虘_x0013__xdd47_"/>
      <sheetName val="固定_x0005_가≖"/>
      <sheetName val="固定_x0005_끷ⳁ"/>
      <sheetName val="固定_x0005_遷⏆"/>
      <sheetName val="固定_x0005_끷ツ"/>
      <sheetName val="固定_x0005_⿅"/>
      <sheetName val="固定_x0005_⁇"/>
      <sheetName val="Holidays"/>
      <sheetName val="固定疬!痴"/>
      <sheetName val="P4 跨期间工程疬!痴!"/>
      <sheetName val="固定๿⽐_x0005_"/>
      <sheetName val="固定赠_x0012_๿"/>
      <sheetName val="固定๿⽥_x0005_"/>
      <sheetName val="固定๿⼹_x0005_"/>
      <sheetName val="固定篰&quot;๿"/>
      <sheetName val="固定鋰_x001e_⪋"/>
      <sheetName val="固定郬,鄴"/>
      <sheetName val="固定๿⾓_x0005_"/>
      <sheetName val="固定๿⿂_x0005_"/>
      <sheetName val="资产䟣⿓_x0005_"/>
      <sheetName val="固定䟣⾙_x0005_"/>
      <sheetName val="资产对帐清⪋"/>
      <sheetName val="固定珌_x0014_琔"/>
      <sheetName val="固定竀_๿"/>
      <sheetName val="P4 跨期间工程๿⽌_x0005_"/>
      <sheetName val="P4 跨期间工程啠_x0015_䌢⿍"/>
      <sheetName val="资产对帐清邼"/>
      <sheetName val="资产对帐清銌"/>
      <sheetName val="资产对帐清銰"/>
      <sheetName val="资产对帐清鎰"/>
      <sheetName val="P4 跨期间工程箜!篤!"/>
      <sheetName val="BALANCE"/>
      <sheetName val="XXXXXX_x0005__"/>
      <sheetName val="分公司EB_DA率"/>
      <sheetName val="___-_1_ _"/>
      <sheetName val="A9"/>
      <sheetName val="H1B"/>
      <sheetName val="固定_x0005_退ㅰ"/>
      <sheetName val="资产对帐清ၞ"/>
      <sheetName val="系统数据"/>
      <sheetName val="固定_x0005_怀♘"/>
      <sheetName val="固定_x0005_ᰀ⥚"/>
      <sheetName val="固定_x0005_뀀⩔"/>
      <sheetName val="固定_x0005_ကㅳ"/>
      <sheetName val="固定_x0005_ꀀㅰ"/>
      <sheetName val="固定_x0005_晇"/>
      <sheetName val="固定_x0005_၇"/>
      <sheetName val="固定_x0005_簀Ɑ"/>
      <sheetName val="固定_x0005_獇"/>
      <sheetName val="固定_x0005_㡇"/>
      <sheetName val="固定_x0005_Ὦ"/>
      <sheetName val="固定_x0005_鰀⥗"/>
      <sheetName val="固定_x0005_Ⰰⅲ"/>
      <sheetName val="固定_x0005_⽇"/>
      <sheetName val="固定_x0005_က⥲"/>
      <sheetName val="固定_x0005_ꑇ"/>
      <sheetName val="固定_x0005_쀀ᡚ"/>
      <sheetName val="固定_x0005_䀀⍲"/>
      <sheetName val="固定_x0005_倀᭱"/>
      <sheetName val="固定_x0005_瀀げ"/>
      <sheetName val="固定_x0005_렀癟"/>
      <sheetName val="资产렀ꕟԯ"/>
      <sheetName val="固定_x0005_렀ꕟ"/>
      <sheetName val="固定_x0005_堀᙭"/>
      <sheetName val="资产堀᙭렀䙟"/>
      <sheetName val="固定_x0005_렀❟"/>
      <sheetName val="固定_x0005_렀赟"/>
      <sheetName val="固定_x0005_䀀ᑖ"/>
      <sheetName val="固定_x0005_ꀀቔ"/>
      <sheetName val="固定_x0005_က⁬"/>
      <sheetName val="固定_x0005_렀᭟"/>
      <sheetName val="固定_x0005_⠀ᡘ"/>
      <sheetName val="固定_x0005_䀀᱓"/>
      <sheetName val="固定_x0005_䀀╙"/>
      <sheetName val="固定_x0005_ᵇ"/>
      <sheetName val="固定_x0005_ࠀ᭱"/>
      <sheetName val="固定_x0005_렀佟"/>
      <sheetName val="固定_x0005_⩳"/>
      <sheetName val="固定_x0005_　⡲"/>
      <sheetName val="固定_x0005_렀葟"/>
      <sheetName val="固定_x0005_뀀⑬"/>
      <sheetName val="固定_x0005_렀衟"/>
      <sheetName val="固定_x0005_䠀Ṍ"/>
      <sheetName val="固定_x0005_栀⭘"/>
      <sheetName val="固定_x0005_ ፬"/>
      <sheetName val="固定_x0005_蠀᭭"/>
      <sheetName val="固定_x0005_⠀ᩱ"/>
      <sheetName val="固定_x0005_렀ᙱ"/>
      <sheetName val="固定_x0005__xd800_⹏"/>
      <sheetName val="固定_x0005_렀퉟"/>
      <sheetName val="固定_x0005_㠀ㅈ"/>
      <sheetName val="固定_x0005_퀀ㅪ"/>
      <sheetName val="固定_x0005_⠀≔"/>
      <sheetName val="固定_x0005_頀ᝏ"/>
      <sheetName val="固定_x0005_㔀Ꙏ"/>
      <sheetName val="固定_x0005_ꠀ᱔"/>
      <sheetName val="固定_x0005_퀀ᱰ"/>
      <sheetName val="固定_x0005_㔀Վ"/>
      <sheetName val="固定_x0005_ᑘ"/>
      <sheetName val="固定_x0005_栀Ⅿ"/>
      <sheetName val="固定_x0005_ꠀ⹰"/>
      <sheetName val="固定_x0005_　⽫"/>
      <sheetName val="固定_x0005_⅊"/>
      <sheetName val="固定_x0005_㔀ⅎ"/>
      <sheetName val="固定_x0005_退ᕱ"/>
      <sheetName val="23产成品_4"/>
      <sheetName val="______4"/>
      <sheetName val="流动资产--货币_(2)4"/>
      <sheetName val="流动资产--货币_(3)4"/>
      <sheetName val="短投_(2)4"/>
      <sheetName val="23产成品_"/>
      <sheetName val="XX虘_x0013_尀ᱵ"/>
      <sheetName val="XX虘_x0013_瀀ṹ"/>
      <sheetName val="XX虘_x0013_㰀⩴"/>
      <sheetName val="XX虘_x0013_ᰀⱴ"/>
      <sheetName val="XX虘_x0013_缀_xdf0e_"/>
      <sheetName val="XX虘_x0013_ꀀ᝙"/>
      <sheetName val="XX虘_x0013_耀⁴"/>
      <sheetName val="汇总"/>
      <sheetName val="XX虘_x0013_ὖ"/>
      <sheetName val="基本⃅况"/>
      <sheetName val="资产๿⿙_x0005_"/>
      <sheetName val="资产矜-砤"/>
      <sheetName val="资产郐_x0013_๿"/>
      <sheetName val="资产磌&amp;礔"/>
      <sheetName val="资产疬_x0014_痴"/>
      <sheetName val="资产๿⼠_x0005_"/>
      <sheetName val="资产๿⼳_x0005_"/>
      <sheetName val="资产竜_x0018_笤"/>
      <sheetName val="资产酐_x0012_๿"/>
      <sheetName val="资产鎼_x001b_鐄"/>
      <sheetName val="资产埐_x001e_䌢"/>
      <sheetName val="资产䌢⽛_x0005_"/>
      <sheetName val="______"/>
      <sheetName val="流动资产--货币_(2)"/>
      <sheetName val="流动资产--货币_(3)"/>
      <sheetName val="短投_(2)"/>
      <sheetName val="表1_货币资金"/>
      <sheetName val="表1-1_银行存款明细表"/>
      <sheetName val="表2_短期投资"/>
      <sheetName val="表3_应收帐款"/>
      <sheetName val="表4_应收票据"/>
      <sheetName val="表5_存货"/>
      <sheetName val="表5-1_存货跌价损失准备计算表"/>
      <sheetName val="表5-2_存货倒推表"/>
      <sheetName val="表6_预付帐款"/>
      <sheetName val="表6-1_其他应收款"/>
      <sheetName val="表6-2_待摊费用"/>
      <sheetName val="表6-3_预付及其他流动资产_"/>
      <sheetName val="表7_固定资产变动表"/>
      <sheetName val="表7-1_固定资产折旧表（上市）_"/>
      <sheetName val="表7-1-1_固定资产折旧表__(非上市)"/>
      <sheetName val="表7-2_待处理财产损溢"/>
      <sheetName val="表7-3_固定资产有关资料"/>
      <sheetName val="表8-1_移动"/>
      <sheetName val="表8-2-1_数据"/>
      <sheetName val="表8-2-2_互联网"/>
      <sheetName val="表8-3_长途"/>
      <sheetName val="表8-4_寻呼"/>
      <sheetName val="表8-5_市话"/>
      <sheetName val="表8-6_在建工程明细表"/>
      <sheetName val="表8-7_工程合同汇总表(移动)_NEW"/>
      <sheetName val="表8-7_工程合同汇总表(移动)_(2)"/>
      <sheetName val="表8-8_在建工程有关资料"/>
      <sheetName val="表9_长期待摊费用"/>
      <sheetName val="表9-1_租赁合同汇总表"/>
      <sheetName val="表10_无形资产变动表"/>
      <sheetName val="表11_长期投资"/>
      <sheetName val="表11-1_长期股票投资"/>
      <sheetName val="表11-2_长期股权投资－未合并子公司"/>
      <sheetName val="表11-3_长期股权投资_－_合营公司"/>
      <sheetName val="表11-4_长期股权投资－联营公司"/>
      <sheetName val="表11-5_长期股权投资－参股公司"/>
      <sheetName val="表11-6_长期债权投资"/>
      <sheetName val="表11-7_其他债权投资"/>
      <sheetName val="表12_关联公司交易"/>
      <sheetName val="表12-1_与总部对帐"/>
      <sheetName val="表8-7_工程合同汇总表(移动)_(5)"/>
      <sheetName val="公__"/>
      <sheetName val="共同_(2)"/>
      <sheetName val="BSC__BTS"/>
      <sheetName val="西门子_"/>
      <sheetName val="Sheet1_(2)"/>
      <sheetName val="二次分配____"/>
      <sheetName val="二次分配_____(2)"/>
      <sheetName val="二次分配_____(3)"/>
      <sheetName val="二次分配_____(4)"/>
      <sheetName val="表8-7_工程合同汇总表(移动)_(3)"/>
      <sheetName val="表8-7_工程合同汇总表_(上市)_(2)"/>
      <sheetName val="8电源设备_"/>
      <sheetName val="12设备安装_(暂估入账余额)"/>
      <sheetName val="Adj_No"/>
      <sheetName val="Journal_list"/>
      <sheetName val="Journal_list_(2)"/>
      <sheetName val="Journal_list_(3)"/>
      <sheetName val="Journal_list_(4)"/>
      <sheetName val="Journal_list_(5)"/>
      <sheetName val="P1_损益表"/>
      <sheetName val="P2_主营业务收入"/>
      <sheetName val="P3_跨期间工程设计收入"/>
      <sheetName val="P4_跨期间工程施工收入"/>
      <sheetName val="P5_器材供应收入_"/>
      <sheetName val="P12_投资收益汇总表"/>
      <sheetName val="P12-1_投资收益明细表"/>
      <sheetName val="P15_所得税-企业所得税纳税调节表"/>
      <sheetName val="P16_所得税-递延税项"/>
      <sheetName val="税金计提_(2)"/>
      <sheetName val="税金计提_(3)"/>
      <sheetName val="P!6_所得税-递延税项"/>
      <sheetName val="样品_"/>
      <sheetName val="样品__(2)"/>
      <sheetName val="_13_铁路配件_xlsῘ长期投资--其他投资"/>
      <sheetName val="资产对帐清单_"/>
      <sheetName val="流动资产--其他应收_坏帐(2)"/>
      <sheetName val="设备安装_(已)"/>
      <sheetName val="附表1（营业厅）-下旬_(2)"/>
      <sheetName val="附表1（营业厅）-下旬_(3)"/>
      <sheetName val="附表1（营业厅）-下旬_(4)"/>
      <sheetName val="附表1（营业厅）-下旬_(5)"/>
      <sheetName val="附表1（营业厅）-下旬_(6)"/>
      <sheetName val="附表1（营业厅）-下旬_(7)"/>
      <sheetName val="附表1（营业厅）-下旬_(8)"/>
      <sheetName val="附表1（营业厅）-下旬_(9)"/>
      <sheetName val="附表1（营业厅）-下旬_(10)"/>
      <sheetName val="附表1（营业厅）-下旬_(11)"/>
      <sheetName val="附表1（大客户）_(2)-下旬"/>
      <sheetName val="附表1（大客户）_(2)-下旬_(2)"/>
      <sheetName val="附表1（大客户）_(2)-下旬_(3)"/>
      <sheetName val="附表1（大客户）_(2)-下旬_(4)"/>
      <sheetName val="附表1（大客户）_(2)-下旬_(5)"/>
      <sheetName val="附表1（大客户）_(2)-下旬_(6)"/>
      <sheetName val="附表1（大客户）_(2)-下旬_(7)"/>
      <sheetName val="附表1（大客户）_(2)-下旬_(8)"/>
      <sheetName val="附表1（大客户）_(2)-下旬_(9)"/>
      <sheetName val="附表1（大客户）_(2)-下旬_(10)"/>
      <sheetName val="附表1（大客户）_(2)-下旬_(11)"/>
      <sheetName val="附表1（大客户）_(2)-月报"/>
      <sheetName val="附表1（经销商）_(3)-下旬"/>
      <sheetName val="附表1（经销商）_(3)-下旬_(2)"/>
      <sheetName val="附表1（经销商）_(3)-下旬_(3)"/>
      <sheetName val="附表1（经销商）_(3)-下旬_(4)"/>
      <sheetName val="附表1（经销商）_(3)-下旬_(5)"/>
      <sheetName val="附表1（经销商）_(3)-下旬_(6)"/>
      <sheetName val="附表1（经销商）_(3)-下旬_(7)"/>
      <sheetName val="附表1（经销商）_(3)-下旬_(8)"/>
      <sheetName val="附表1（经销商）_(3)-下旬_(9)"/>
      <sheetName val="附表1（经销商）_(3)-下旬_(10)"/>
      <sheetName val="附表1（经销商）_(3)-下旬_(11)"/>
      <sheetName val="附表1（经销商）_(3)-月报"/>
      <sheetName val="附表1（合作厅）_(4)-下旬"/>
      <sheetName val="附表1（合作厅）_(4)-下旬_(2)"/>
      <sheetName val="附表1（合作厅）_(4)-下旬_(3)"/>
      <sheetName val="附表1（合作厅）_(4)-下旬_(4)"/>
      <sheetName val="附表1（合作厅）_(4)-下旬_(5)"/>
      <sheetName val="附表1（合作厅）_(4)-下旬_(6)"/>
      <sheetName val="附表1（合作厅）_(4)-下旬_(7)"/>
      <sheetName val="附表1（合作厅）_(4)-下旬_(8)"/>
      <sheetName val="附表1（合作厅）_(4)-下旬_(9)"/>
      <sheetName val="附表1（合作厅）_(4)-下旬_(10)"/>
      <sheetName val="附表1（合作厅）_(4)-下旬_(11)"/>
      <sheetName val="附表1（合作厅）_(4)-月报_"/>
      <sheetName val="附表2-下旬_(2)"/>
      <sheetName val="附表2-下旬_(3)"/>
      <sheetName val="附表2-下旬_(4)"/>
      <sheetName val="附表2-下旬_(5)"/>
      <sheetName val="附表2-下旬_(6)"/>
      <sheetName val="附表2-下旬_(7)"/>
      <sheetName val="附表2-下旬_(8)"/>
      <sheetName val="附表2-下旬_(9)"/>
      <sheetName val="附表2-下旬_(10)"/>
      <sheetName val="附表2-下旬_(11)"/>
      <sheetName val="附表3-下旬_(2)"/>
      <sheetName val="附表3-下旬_(3)"/>
      <sheetName val="附表3-下旬_(4)"/>
      <sheetName val="附表3-下旬_(5)"/>
      <sheetName val="附表3-下旬_(6)"/>
      <sheetName val="附表3-下旬_(7)"/>
      <sheetName val="附表3-下旬_(8)"/>
      <sheetName val="附表3-下旬_(9)"/>
      <sheetName val="附表3-下旬_(10)"/>
      <sheetName val="附表3-下旬_(11)"/>
      <sheetName val="2001年话费_"/>
      <sheetName val="XXXXXX"/>
      <sheetName val="-1_"/>
      <sheetName val="P4_跨期间工程敨工收入"/>
      <sheetName val="XX虘蚜"/>
      <sheetName val="XX虘"/>
      <sheetName val="XX̘á"/>
      <sheetName val="XX麨ô"/>
      <sheetName val="资产穰ᰖ"/>
      <sheetName val="资产郐๿"/>
      <sheetName val="固定"/>
      <sheetName val="资产疬痴"/>
      <sheetName val="资产๿⼠"/>
      <sheetName val="资产๿⼳"/>
      <sheetName val="资产竜笤"/>
      <sheetName val="资产酐๿"/>
      <sheetName val="资产埐䌢"/>
      <sheetName val="US_Codes"/>
      <sheetName val="资产๿⾒_x0005_"/>
      <sheetName val="塑品销本"/>
      <sheetName val="11月成本"/>
      <sheetName val="P4 跨期间工程敨工收缀"/>
      <sheetName val="产品销售收入成本明细表๿⿦_x0005_"/>
      <sheetName val="P4 跨期间工程敨工收∀"/>
      <sheetName val="P4 跨期间工程敨工收밀"/>
      <sheetName val="raw material"/>
      <sheetName val="ADJTBL 3100"/>
      <sheetName val="XXXԯ"/>
      <sheetName val="Payroll R"/>
      <sheetName val="OPEN ITEN KEY"/>
      <sheetName val="资产对帐清_x0005_"/>
      <sheetName val="P4 跨期间工程硌'碔_"/>
      <sheetName val="资产负债ԯ"/>
      <sheetName val="资产负债䀀"/>
      <sheetName val="资产负债∀"/>
      <sheetName val="资产负债㰀"/>
      <sheetName val="资产负债"/>
      <sheetName val="资产负债쀀"/>
      <sheetName val="規格一覧"/>
      <sheetName val="报表11"/>
      <sheetName val="2002-07"/>
      <sheetName val="资产负债က"/>
      <sheetName val="资产负债가"/>
      <sheetName val="工时统计"/>
      <sheetName val="XXXX∀ﱃԯ"/>
      <sheetName val="XXXXԯ"/>
      <sheetName val="consol adj"/>
      <sheetName val="2004、12"/>
      <sheetName val="2004、01"/>
      <sheetName val="清单定稿"/>
      <sheetName val="BS3"/>
      <sheetName val="2003data"/>
      <sheetName val="固定_x0005_ၶ⻆"/>
      <sheetName val="XXXX簀⡚쐀"/>
      <sheetName val="固定὇ԯ"/>
      <sheetName val="固定홇ԯ"/>
      <sheetName val="固定ᰀⵙ搀"/>
      <sheetName val="固定顇ԯ"/>
      <sheetName val="固定䙇ԯ"/>
      <sheetName val="固定ᕇԯ"/>
      <sheetName val="固定湇ԯ"/>
      <sheetName val="固定　ᩜ"/>
      <sheetName val="固定䩇ԯ"/>
      <sheetName val="固定ᙙ"/>
      <sheetName val="固定ԯ"/>
      <sheetName val="固定녇ԯ"/>
      <sheetName val="XXXX_xdc00_⹚␀"/>
      <sheetName val="XXXX谀᝚퐀"/>
      <sheetName val="固定簀⡚쐀"/>
      <sheetName val="実績見込"/>
      <sheetName val="XXXX鰀ⵖ"/>
      <sheetName val="XXXX뀀⥮"/>
      <sheetName val="XXXXꀀ᝖"/>
      <sheetName val="XXXX렀䍟ԯ"/>
      <sheetName val="XXXX耀ᩕ찀"/>
      <sheetName val="XXXX렀๟԰"/>
      <sheetName val="XXXX렀奟ԯ"/>
      <sheetName val="XXXX㔀煎ԯ"/>
      <sheetName val="F1"/>
      <sheetName val="固定_x0005_怀ⵗ"/>
      <sheetName val="公司列表"/>
      <sheetName val="固定_x0005_頀⩗"/>
      <sheetName val="Profit and loss"/>
      <sheetName val="单位名称"/>
      <sheetName val="固定_x0005_㔀㑎"/>
      <sheetName val="XXXX㔀㑎ԯ"/>
      <sheetName val="23产偳፭鰀፭"/>
      <sheetName val="固定_x0005_㔀啎"/>
      <sheetName val="固定_x0005_㔀ぎ"/>
      <sheetName val="XXXX㔀啎ԯ"/>
      <sheetName val="固定_x0005_㔀㡎"/>
      <sheetName val="Search for"/>
      <sheetName val="02.03"/>
      <sheetName val="XXXXXXᰖ⽧"/>
      <sheetName val="表21 净利润调节表"/>
      <sheetName val="项目责任书-预算明细G01SH"/>
      <sheetName val="合同清单"/>
      <sheetName val="固定_x0005_ቬ"/>
      <sheetName val="固定_x0005_㔀艎"/>
      <sheetName val="固定_x0005_⥘"/>
      <sheetName val="固定_x0005_㔀㍎"/>
      <sheetName val="固定_x0005_瀀ተ"/>
      <sheetName val="XXXXȀ腳԰"/>
      <sheetName val="KKKKKKKK"/>
      <sheetName val="8-(1)应收利息"/>
      <sheetName val="8-(2)应收利息"/>
      <sheetName val="9-(1)其他应收款"/>
      <sheetName val="9-(2)其他应收款"/>
      <sheetName val="10贴现"/>
      <sheetName val="11短期投资"/>
      <sheetName val="12委托贷款"/>
      <sheetName val="13买入反售证券"/>
      <sheetName val="15中长期贷款披露"/>
      <sheetName val="15-1中长期贷款披露附件"/>
      <sheetName val="16逾期贷款披露"/>
      <sheetName val="16-1逾期贷款披露附件"/>
      <sheetName val="17呆滞贷款披露"/>
      <sheetName val="17-1呆滞贷款披露附件"/>
      <sheetName val="18呆帐贷款"/>
      <sheetName val="19贷款呆帐准备"/>
      <sheetName val="20长期投资"/>
      <sheetName val="21固定资产及累计折旧"/>
      <sheetName val="22在建工程"/>
      <sheetName val="23无形资产"/>
      <sheetName val="24长期待摊费用"/>
      <sheetName val="25待处理抵债资产"/>
      <sheetName val="27短期存款"/>
      <sheetName val="28短期储蓄存款"/>
      <sheetName val="29向中央银行借款"/>
      <sheetName val="30同业存放款项"/>
      <sheetName val="31同业拆入"/>
      <sheetName val="32卖出回购证券"/>
      <sheetName val="33应付利息"/>
      <sheetName val="34存入短期保证金"/>
      <sheetName val="35应交税金"/>
      <sheetName val="37其他应付款"/>
      <sheetName val="38长期存款"/>
      <sheetName val="39长期储蓄存款"/>
      <sheetName val="45利息收入支出"/>
      <sheetName val="46金融企业往来收支"/>
      <sheetName val="47外汇损益"/>
      <sheetName val="48投资收益"/>
      <sheetName val="49其他营业支出"/>
      <sheetName val="50营业税金及附加"/>
      <sheetName val="51营业外收入"/>
      <sheetName val="52营业外支出"/>
      <sheetName val="53所得税"/>
      <sheetName val="表外应收利息"/>
      <sheetName val="邦貨i1"/>
      <sheetName val="拨备input"/>
      <sheetName val="固定资产"/>
      <sheetName val="HK BRIDGES_CM"/>
      <sheetName val="XX虘_x0013_谀♛"/>
      <sheetName val="其它应收款"/>
      <sheetName val="应付账款"/>
      <sheetName val="预付货款"/>
      <sheetName val="P4 跨期间工程_x0005_"/>
      <sheetName val="总表"/>
      <sheetName val="表9-1 租ꠀ말ం莅0"/>
      <sheetName val="表9-1 租赁合"/>
      <sheetName val="表9-1 租ꠀ첀ఁ춅_"/>
      <sheetName val="表9-1 租0"/>
      <sheetName val="表9-1 租ࠀ뗕ఁ莅0"/>
      <sheetName val="表9-1 租怀⏛ఀ莅0"/>
      <sheetName val="表9-1 租砀⏕ఀ莅0"/>
      <sheetName val="表9-1 租砀ꒅఆ辅_"/>
      <sheetName val="表9-1 租쀀ఁゅ0"/>
      <sheetName val="表9-1 租赁合_"/>
      <sheetName val="表9-1 租赁合0"/>
      <sheetName val="表9-1 租赁合ꠀ흗ఁ"/>
      <sheetName val="固定_x0005_㠀ᵯ"/>
      <sheetName val="固定_x0005_㔀"/>
      <sheetName val="固定_x0005_저⽕"/>
      <sheetName val="固定_x0005_퀀⭕"/>
      <sheetName val="固定_x0005_䈀쵪"/>
      <sheetName val="Euro Disney"/>
      <sheetName val="1999 VO Model"/>
      <sheetName val="2-3-2 制造费用"/>
      <sheetName val="生产成本"/>
      <sheetName val="Rates"/>
      <sheetName val="资产_x0005_"/>
      <sheetName val="资产徸⿺_x0005_"/>
      <sheetName val="Parameters"/>
      <sheetName val="资产负债表3"/>
      <sheetName val="备注"/>
      <sheetName val="23产成品_1"/>
      <sheetName val="______1"/>
      <sheetName val="流动资产--货币_(2)1"/>
      <sheetName val="流动资产--货币_(3)1"/>
      <sheetName val="短投_(2)1"/>
      <sheetName val="表1_货币资金1"/>
      <sheetName val="表1-1_银行存款明细表1"/>
      <sheetName val="表2_短期投资1"/>
      <sheetName val="表3_应收帐款1"/>
      <sheetName val="表4_应收票据1"/>
      <sheetName val="表5_存货1"/>
      <sheetName val="表5-1_存货跌价损失准备计算表1"/>
      <sheetName val="表5-2_存货倒推表1"/>
      <sheetName val="表6_预付帐款1"/>
      <sheetName val="表6-1_其他应收款1"/>
      <sheetName val="表6-2_待摊费用1"/>
      <sheetName val="表6-3_预付及其他流动资产_1"/>
      <sheetName val="表7_固定资产变动表1"/>
      <sheetName val="表7-1_固定资产折旧表（上市）_1"/>
      <sheetName val="表7-1-1_固定资产折旧表__(非上市)1"/>
      <sheetName val="表7-2_待处理财产损溢1"/>
      <sheetName val="表7-3_固定资产有关资料1"/>
      <sheetName val="表8-1_移动1"/>
      <sheetName val="表8-2-1_数据1"/>
      <sheetName val="表8-2-2_互联网1"/>
      <sheetName val="表8-3_长途1"/>
      <sheetName val="表8-4_寻呼1"/>
      <sheetName val="表8-5_市话1"/>
      <sheetName val="表8-6_在建工程明细表1"/>
      <sheetName val="表8-7_工程合同汇总表(移动)_NEW1"/>
      <sheetName val="表8-7_工程合同汇总表(移动)_(2)1"/>
      <sheetName val="表8-8_在建工程有关资料1"/>
      <sheetName val="表9_长期待摊费用1"/>
      <sheetName val="表9-1_租赁合同汇总表1"/>
      <sheetName val="表10_无形资产变动表1"/>
      <sheetName val="表11_长期投资1"/>
      <sheetName val="表11-1_长期股票投资1"/>
      <sheetName val="表11-2_长期股权投资－未合并子公司1"/>
      <sheetName val="表11-3_长期股权投资_－_合营公司1"/>
      <sheetName val="表11-4_长期股权投资－联营公司1"/>
      <sheetName val="表11-5_长期股权投资－参股公司1"/>
      <sheetName val="表11-6_长期债权投资1"/>
      <sheetName val="表11-7_其他债权投资1"/>
      <sheetName val="表12_关联公司交易1"/>
      <sheetName val="表12-1_与总部对帐1"/>
      <sheetName val="表8-7_工程合同汇总表(移动)_(5)1"/>
      <sheetName val="公__1"/>
      <sheetName val="共同_(2)1"/>
      <sheetName val="BSC__BTS1"/>
      <sheetName val="西门子_1"/>
      <sheetName val="Sheet1_(2)1"/>
      <sheetName val="二次分配____1"/>
      <sheetName val="二次分配_____(2)1"/>
      <sheetName val="二次分配_____(3)1"/>
      <sheetName val="二次分配_____(4)1"/>
      <sheetName val="表8-7_工程合同汇总表(移动)_(3)1"/>
      <sheetName val="表8-7_工程合同汇总表_(上市)_(2)1"/>
      <sheetName val="8电源设备_1"/>
      <sheetName val="12设备安装_(暂估入账余额)1"/>
      <sheetName val="Adj_No1"/>
      <sheetName val="Journal_list1"/>
      <sheetName val="Journal_list_(2)1"/>
      <sheetName val="Journal_list_(3)1"/>
      <sheetName val="Journal_list_(4)1"/>
      <sheetName val="Journal_list_(5)1"/>
      <sheetName val="P1_损益表1"/>
      <sheetName val="P2_主营业务收入1"/>
      <sheetName val="P3_跨期间工程设计收入1"/>
      <sheetName val="P4_跨期间工程施工收入1"/>
      <sheetName val="P5_器材供应收入_1"/>
      <sheetName val="P12_投资收益汇总表1"/>
      <sheetName val="P12-1_投资收益明细表1"/>
      <sheetName val="P15_所得税-企业所得税纳税调节表1"/>
      <sheetName val="P16_所得税-递延税项1"/>
      <sheetName val="P!6_所得税-递延税项1"/>
      <sheetName val="样品_1"/>
      <sheetName val="样品__(2)1"/>
      <sheetName val="_13_铁路配件_xlsῘ长期投资--其他投资1"/>
      <sheetName val="资产对帐清单_1"/>
      <sheetName val="税金计提_(2)1"/>
      <sheetName val="税金计提_(3)1"/>
      <sheetName val="附表1（营业厅）-下旬_(2)1"/>
      <sheetName val="附表1（营业厅）-下旬_(3)1"/>
      <sheetName val="附表1（营业厅）-下旬_(4)1"/>
      <sheetName val="附表1（营业厅）-下旬_(5)1"/>
      <sheetName val="附表1（营业厅）-下旬_(6)1"/>
      <sheetName val="附表1（营业厅）-下旬_(7)1"/>
      <sheetName val="附表1（营业厅）-下旬_(8)1"/>
      <sheetName val="附表1（营业厅）-下旬_(9)1"/>
      <sheetName val="附表1（营业厅）-下旬_(10)1"/>
      <sheetName val="附表1（营业厅）-下旬_(11)1"/>
      <sheetName val="附表1（大客户）_(2)-下旬1"/>
      <sheetName val="附表1（大客户）_(2)-下旬_(2)1"/>
      <sheetName val="附表1（大客户）_(2)-下旬_(3)1"/>
      <sheetName val="附表1（大客户）_(2)-下旬_(4)1"/>
      <sheetName val="附表1（大客户）_(2)-下旬_(5)1"/>
      <sheetName val="附表1（大客户）_(2)-下旬_(6)1"/>
      <sheetName val="附表1（大客户）_(2)-下旬_(7)1"/>
      <sheetName val="附表1（大客户）_(2)-下旬_(8)1"/>
      <sheetName val="附表1（大客户）_(2)-下旬_(9)1"/>
      <sheetName val="附表1（大客户）_(2)-下旬_(10)1"/>
      <sheetName val="附表1（大客户）_(2)-下旬_(11)1"/>
      <sheetName val="附表1（大客户）_(2)-月报1"/>
      <sheetName val="附表1（经销商）_(3)-下旬1"/>
      <sheetName val="附表1（经销商）_(3)-下旬_(2)1"/>
      <sheetName val="附表1（经销商）_(3)-下旬_(3)1"/>
      <sheetName val="附表1（经销商）_(3)-下旬_(4)1"/>
      <sheetName val="附表1（经销商）_(3)-下旬_(5)1"/>
      <sheetName val="附表1（经销商）_(3)-下旬_(6)1"/>
      <sheetName val="附表1（经销商）_(3)-下旬_(7)1"/>
      <sheetName val="附表1（经销商）_(3)-下旬_(8)1"/>
      <sheetName val="附表1（经销商）_(3)-下旬_(9)1"/>
      <sheetName val="附表1（经销商）_(3)-下旬_(10)1"/>
      <sheetName val="附表1（经销商）_(3)-下旬_(11)1"/>
      <sheetName val="附表1（经销商）_(3)-月报1"/>
      <sheetName val="附表1（合作厅）_(4)-下旬1"/>
      <sheetName val="附表1（合作厅）_(4)-下旬_(2)1"/>
      <sheetName val="附表1（合作厅）_(4)-下旬_(3)1"/>
      <sheetName val="附表1（合作厅）_(4)-下旬_(4)1"/>
      <sheetName val="附表1（合作厅）_(4)-下旬_(5)1"/>
      <sheetName val="附表1（合作厅）_(4)-下旬_(6)1"/>
      <sheetName val="附表1（合作厅）_(4)-下旬_(7)1"/>
      <sheetName val="附表1（合作厅）_(4)-下旬_(8)1"/>
      <sheetName val="附表1（合作厅）_(4)-下旬_(9)1"/>
      <sheetName val="附表1（合作厅）_(4)-下旬_(10)1"/>
      <sheetName val="附表1（合作厅）_(4)-下旬_(11)1"/>
      <sheetName val="附表1（合作厅）_(4)-月报_1"/>
      <sheetName val="附表2-下旬_(2)1"/>
      <sheetName val="附表2-下旬_(3)1"/>
      <sheetName val="附表2-下旬_(4)1"/>
      <sheetName val="附表2-下旬_(5)1"/>
      <sheetName val="附表2-下旬_(6)1"/>
      <sheetName val="附表2-下旬_(7)1"/>
      <sheetName val="附表2-下旬_(8)1"/>
      <sheetName val="附表2-下旬_(9)1"/>
      <sheetName val="附表2-下旬_(10)1"/>
      <sheetName val="附表2-下旬_(11)1"/>
      <sheetName val="附表3-下旬_(2)1"/>
      <sheetName val="附表3-下旬_(3)1"/>
      <sheetName val="附表3-下旬_(4)1"/>
      <sheetName val="附表3-下旬_(5)1"/>
      <sheetName val="附表3-下旬_(6)1"/>
      <sheetName val="附表3-下旬_(7)1"/>
      <sheetName val="附表3-下旬_(8)1"/>
      <sheetName val="附表3-下旬_(9)1"/>
      <sheetName val="附表3-下旬_(10)1"/>
      <sheetName val="附表3-下旬_(11)1"/>
      <sheetName val="流动资产--其他应收_坏帐(2)1"/>
      <sheetName val="设备安装_(已)1"/>
      <sheetName val="2001年话费_1"/>
      <sheetName val="资产对帐清Ԁ"/>
      <sheetName val="H L Summary"/>
      <sheetName val="Growth 1.2 H L Summary "/>
      <sheetName val="X_x0010_"/>
      <sheetName val="X "/>
      <sheetName val="14预໘Ḑ"/>
      <sheetName val="Xè"/>
      <sheetName val="X"/>
      <sheetName val="流动资产-委托代销商렀"/>
      <sheetName val="流动资产-委托代销商退"/>
      <sheetName val="资产聞᭖찀᭖"/>
      <sheetName val="Floating leg"/>
      <sheetName val="Fixed Leg Curve"/>
      <sheetName val="Floating Leg Curve"/>
      <sheetName val="Swap summary"/>
      <sheetName val="资产对帐清∀둃"/>
      <sheetName val="资产对帐清ఀᑰ"/>
      <sheetName val="资产对帐清退⽰"/>
      <sheetName val="资产对帐清_xdc00_╳"/>
      <sheetName val="XX虘"/>
      <sheetName val="P4 跨期间工程๿⼷_x0005_"/>
      <sheetName val="XX虘"/>
      <sheetName val="XX虘偨"/>
      <sheetName val="XX虘ը"/>
      <sheetName val="流动资产-受≘代销商品"/>
      <sheetName val="信息填写mm"/>
      <sheetName val="Initialize"/>
      <sheetName val="固定_x0005_ꠀ♙"/>
      <sheetName val="固定_x0005_ ⽕"/>
      <sheetName val="固定_x0005_㔀"/>
      <sheetName val="XXXX㔀ԯ"/>
      <sheetName val="固定姘_徸"/>
      <sheetName val="固定_x0005__xd800_⽙"/>
      <sheetName val="XXXX_xd800_⽙렀絟"/>
      <sheetName val="索引"/>
      <sheetName val="XX虘_x0013_⁫"/>
      <sheetName val="固定_x0005_⁫"/>
      <sheetName val="XX虘_x0013_⁬"/>
      <sheetName val="固定_x0005_⁬"/>
      <sheetName val="XX虘_x0013_䈀荪"/>
      <sheetName val="XX虘_x0013_ざ"/>
      <sheetName val="固定_x0005_㔀䡎"/>
      <sheetName val="固定歠!殬"/>
      <sheetName val="固定_x0005_怀Ⅻ"/>
      <sheetName val="固定_x0005_蠀♬"/>
      <sheetName val="固定_x0005_㔀㹎"/>
      <sheetName val="XXXX堀⡖䈀쑪"/>
      <sheetName val="List"/>
      <sheetName val="资产"/>
      <sheetName val="资产_x0010_"/>
      <sheetName val="资产׃】"/>
      <sheetName val="资产׃⼹"/>
      <sheetName val="资产_x0005__x0005__x0005_"/>
      <sheetName val="ԀԀ"/>
      <sheetName val="主要规划指标"/>
      <sheetName val="人员基本资料"/>
      <sheetName val="Namelis&lt;"/>
      <sheetName val="XL4PoppÐ"/>
      <sheetName val="XL4Popp¸"/>
      <sheetName val="KKKKKKKP"/>
      <sheetName val="KKKKKKK_x0005_"/>
      <sheetName val="KKKKKKK5"/>
      <sheetName val="XL4Popp"/>
      <sheetName val="XL4Poppp"/>
      <sheetName val="KKKKKKK"/>
      <sheetName val="KKKKKKKþ"/>
      <sheetName val="KKKKKKKh"/>
      <sheetName val="10-2121"/>
      <sheetName val="P4 跨期间工程宠!䟣⼫"/>
      <sheetName val="P4 跨期间工程媌1嫔1"/>
      <sheetName val="P4 跨期间工程坰_䟣⿓"/>
      <sheetName val="P4 跨期间工程墐%䟣⿞"/>
      <sheetName val="P4 跨期间工程埐_x0017_䟣』"/>
      <sheetName val="P4 跨期间工程啰)䟣⼘"/>
      <sheetName val="P4 跨期间工程喰_x001f_䟣⽡"/>
      <sheetName val="P4 跨期间工程叼.呄."/>
      <sheetName val="P4 跨期间工程尀_x0019_䟣⽆"/>
      <sheetName val="P4 跨期间工程垐&amp;䟣⽡"/>
      <sheetName val="P4 跨期间工程䟣⼕_x0005_"/>
      <sheetName val="P4 跨期间工程垐_x001d_䟣⿁"/>
      <sheetName val="P4 跨期间工程媰_x001c_䟣⽭"/>
      <sheetName val="P4 跨期间工程嬠'䟣⿀"/>
      <sheetName val="P4 跨期间工程媠_x0014_䟣⼬"/>
      <sheetName val="P4 跨期间工程媬_x0014_嫴_x0014_"/>
      <sheetName val="P4 跨期间工程埀 䟣⿰"/>
      <sheetName val="P4 跨期间工程奠%䟣⼹"/>
      <sheetName val="P4 跨期间工程䟣⽯_x0005_"/>
      <sheetName val="P4 跨期间工程䟣⽩_x0005_"/>
      <sheetName val="P4 跨期间工程䟣⿃_x0005_"/>
      <sheetName val="P4 跨期间工程嘠_x0012_䟣⿸"/>
      <sheetName val="P4 跨期间工程呠.䟣⿽"/>
      <sheetName val="P4 跨期间工程秀,๿⼿"/>
      <sheetName val="P4 跨期间工程禜_x001a_秤_x001a_"/>
      <sheetName val="P4 跨期间工程癰.๿⽐"/>
      <sheetName val="P4 跨期间工程๿⽁_x0005_"/>
      <sheetName val="KKKKKKKÈ"/>
      <sheetName val="XL4Popp5"/>
      <sheetName val="NamelisB"/>
      <sheetName val="自定缀"/>
      <sheetName val="23产成品_2"/>
      <sheetName val="______2"/>
      <sheetName val="流动资产--货币_(2)2"/>
      <sheetName val="流动资产--货币_(3)2"/>
      <sheetName val="短投_(2)2"/>
      <sheetName val="表1_货币资金2"/>
      <sheetName val="表1-1_银行存款明细表2"/>
      <sheetName val="表2_短期投资2"/>
      <sheetName val="表3_应收帐款2"/>
      <sheetName val="表4_应收票据2"/>
      <sheetName val="表5_存货2"/>
      <sheetName val="表5-1_存货跌价损失准备计算表2"/>
      <sheetName val="表5-2_存货倒推表2"/>
      <sheetName val="表6_预付帐款2"/>
      <sheetName val="表6-1_其他应收款2"/>
      <sheetName val="表6-2_待摊费用2"/>
      <sheetName val="表6-3_预付及其他流动资产_2"/>
      <sheetName val="表7_固定资产变动表2"/>
      <sheetName val="表7-1_固定资产折旧表（上市）_2"/>
      <sheetName val="表7-1-1_固定资产折旧表__(非上市)2"/>
      <sheetName val="表7-2_待处理财产损溢2"/>
      <sheetName val="表7-3_固定资产有关资料2"/>
      <sheetName val="表8-1_移动2"/>
      <sheetName val="表8-2-1_数据2"/>
      <sheetName val="表8-2-2_互联网2"/>
      <sheetName val="表8-3_长途2"/>
      <sheetName val="表8-4_寻呼2"/>
      <sheetName val="表8-5_市话2"/>
      <sheetName val="表8-6_在建工程明细表2"/>
      <sheetName val="表8-7_工程合同汇总表(移动)_NEW2"/>
      <sheetName val="表8-7_工程合同汇总表(移动)_(2)2"/>
      <sheetName val="表8-8_在建工程有关资料2"/>
      <sheetName val="表9_长期待摊费用2"/>
      <sheetName val="表9-1_租赁合同汇总表2"/>
      <sheetName val="表10_无形资产变动表2"/>
      <sheetName val="表11_长期投资2"/>
      <sheetName val="表11-1_长期股票投资2"/>
      <sheetName val="表11-2_长期股权投资－未合并子公司2"/>
      <sheetName val="表11-3_长期股权投资_－_合营公司2"/>
      <sheetName val="表11-4_长期股权投资－联营公司2"/>
      <sheetName val="表11-5_长期股权投资－参股公司2"/>
      <sheetName val="表11-6_长期债权投资2"/>
      <sheetName val="表11-7_其他债权投资2"/>
      <sheetName val="表12_关联公司交易2"/>
      <sheetName val="表12-1_与总部对帐2"/>
      <sheetName val="表8-7_工程合同汇总表(移动)_(5)2"/>
      <sheetName val="公__2"/>
      <sheetName val="共同_(2)2"/>
      <sheetName val="BSC__BTS2"/>
      <sheetName val="西门子_2"/>
      <sheetName val="Sheet1_(2)2"/>
      <sheetName val="二次分配____2"/>
      <sheetName val="二次分配_____(2)2"/>
      <sheetName val="二次分配_____(3)2"/>
      <sheetName val="二次分配_____(4)2"/>
      <sheetName val="表8-7_工程合同汇总表(移动)_(3)2"/>
      <sheetName val="表8-7_工程合同汇总表_(上市)_(2)2"/>
      <sheetName val="Adj_No2"/>
      <sheetName val="8电源设备_2"/>
      <sheetName val="12设备安装_(暂估入账余额)2"/>
      <sheetName val="Journal_list2"/>
      <sheetName val="Journal_list_(2)2"/>
      <sheetName val="Journal_list_(3)2"/>
      <sheetName val="Journal_list_(4)2"/>
      <sheetName val="Journal_list_(5)2"/>
      <sheetName val="P1_损益表2"/>
      <sheetName val="P2_主营业务收入2"/>
      <sheetName val="P3_跨期间工程设计收入2"/>
      <sheetName val="P4_跨期间工程施工收入2"/>
      <sheetName val="P5_器材供应收入_2"/>
      <sheetName val="P12_投资收益汇总表2"/>
      <sheetName val="P12-1_投资收益明细表2"/>
      <sheetName val="P15_所得税-企业所得税纳税调节表2"/>
      <sheetName val="P16_所得税-递延税项2"/>
      <sheetName val="税金计提_(2)2"/>
      <sheetName val="税金计提_(3)2"/>
      <sheetName val="P!6_所得税-递延税项2"/>
      <sheetName val="样品_2"/>
      <sheetName val="样品__(2)2"/>
      <sheetName val="_13_铁路配件_xlsῘ长期投资--其他投资2"/>
      <sheetName val="资产对帐清单_2"/>
      <sheetName val="流动资产--其他应收_坏帐(2)2"/>
      <sheetName val="设备安装_(已)2"/>
      <sheetName val="附表1（营业厅）-下旬_(2)2"/>
      <sheetName val="附表1（营业厅）-下旬_(3)2"/>
      <sheetName val="附表1（营业厅）-下旬_(4)2"/>
      <sheetName val="附表1（营业厅）-下旬_(5)2"/>
      <sheetName val="附表1（营业厅）-下旬_(6)2"/>
      <sheetName val="附表1（营业厅）-下旬_(7)2"/>
      <sheetName val="附表1（营业厅）-下旬_(8)2"/>
      <sheetName val="附表1（营业厅）-下旬_(9)2"/>
      <sheetName val="附表1（营业厅）-下旬_(10)2"/>
      <sheetName val="附表1（营业厅）-下旬_(11)2"/>
      <sheetName val="附表1（大客户）_(2)-下旬2"/>
      <sheetName val="附表1（大客户）_(2)-下旬_(2)2"/>
      <sheetName val="附表1（大客户）_(2)-下旬_(3)2"/>
      <sheetName val="附表1（大客户）_(2)-下旬_(4)2"/>
      <sheetName val="附表1（大客户）_(2)-下旬_(5)2"/>
      <sheetName val="附表1（大客户）_(2)-下旬_(6)2"/>
      <sheetName val="附表1（大客户）_(2)-下旬_(7)2"/>
      <sheetName val="附表1（大客户）_(2)-下旬_(8)2"/>
      <sheetName val="附表1（大客户）_(2)-下旬_(9)2"/>
      <sheetName val="附表1（大客户）_(2)-下旬_(10)2"/>
      <sheetName val="附表1（大客户）_(2)-下旬_(11)2"/>
      <sheetName val="附表1（大客户）_(2)-月报2"/>
      <sheetName val="附表1（经销商）_(3)-下旬2"/>
      <sheetName val="附表1（经销商）_(3)-下旬_(2)2"/>
      <sheetName val="附表1（经销商）_(3)-下旬_(3)2"/>
      <sheetName val="附表1（经销商）_(3)-下旬_(4)2"/>
      <sheetName val="附表1（经销商）_(3)-下旬_(5)2"/>
      <sheetName val="附表1（经销商）_(3)-下旬_(6)2"/>
      <sheetName val="附表1（经销商）_(3)-下旬_(7)2"/>
      <sheetName val="附表1（经销商）_(3)-下旬_(8)2"/>
      <sheetName val="附表1（经销商）_(3)-下旬_(9)2"/>
      <sheetName val="附表1（经销商）_(3)-下旬_(10)2"/>
      <sheetName val="附表1（经销商）_(3)-下旬_(11)2"/>
      <sheetName val="附表1（经销商）_(3)-月报2"/>
      <sheetName val="附表1（合作厅）_(4)-下旬2"/>
      <sheetName val="附表1（合作厅）_(4)-下旬_(2)2"/>
      <sheetName val="附表1（合作厅）_(4)-下旬_(3)2"/>
      <sheetName val="附表1（合作厅）_(4)-下旬_(4)2"/>
      <sheetName val="附表1（合作厅）_(4)-下旬_(5)2"/>
      <sheetName val="附表1（合作厅）_(4)-下旬_(6)2"/>
      <sheetName val="附表1（合作厅）_(4)-下旬_(7)2"/>
      <sheetName val="附表1（合作厅）_(4)-下旬_(8)2"/>
      <sheetName val="附表1（合作厅）_(4)-下旬_(9)2"/>
      <sheetName val="附表1（合作厅）_(4)-下旬_(10)2"/>
      <sheetName val="附表1（合作厅）_(4)-下旬_(11)2"/>
      <sheetName val="附表1（合作厅）_(4)-月报_2"/>
      <sheetName val="附表2-下旬_(2)2"/>
      <sheetName val="附表2-下旬_(3)2"/>
      <sheetName val="附表2-下旬_(4)2"/>
      <sheetName val="附表2-下旬_(5)2"/>
      <sheetName val="附表2-下旬_(6)2"/>
      <sheetName val="附表2-下旬_(7)2"/>
      <sheetName val="附表2-下旬_(8)2"/>
      <sheetName val="附表2-下旬_(9)2"/>
      <sheetName val="附表2-下旬_(10)2"/>
      <sheetName val="附表2-下旬_(11)2"/>
      <sheetName val="附表3-下旬_(2)2"/>
      <sheetName val="附表3-下旬_(3)2"/>
      <sheetName val="附表3-下旬_(4)2"/>
      <sheetName val="附表3-下旬_(5)2"/>
      <sheetName val="附表3-下旬_(6)2"/>
      <sheetName val="附表3-下旬_(7)2"/>
      <sheetName val="附表3-下旬_(8)2"/>
      <sheetName val="附表3-下旬_(9)2"/>
      <sheetName val="附表3-下旬_(10)2"/>
      <sheetName val="附表3-下旬_(11)2"/>
      <sheetName val="2001年话费_2"/>
      <sheetName val="P4_跨期间工程敨工收入1"/>
      <sheetName val="表9-1_租赁合同汇总衬"/>
      <sheetName val="附表1（合作厅）_(4)-下旬롩4)"/>
      <sheetName val="consol_adj"/>
      <sheetName val="Estimated_AP_9_03"/>
      <sheetName val="US_Codes1"/>
      <sheetName val="DDETABLE_"/>
      <sheetName val="XXèȈ"/>
      <sheetName val="XX᫈Ǆ"/>
      <sheetName val="固定⪋〚"/>
      <sheetName val="固定헾】"/>
      <sheetName val="XXXXXX蚘"/>
      <sheetName val="资产䌢⽛"/>
      <sheetName val="XX虘픀腟"/>
      <sheetName val="固定缀爎"/>
      <sheetName val="固定⡹"/>
      <sheetName val="固定怀⺒"/>
      <sheetName val="固定ﰀ᎓"/>
      <sheetName val="固定 ⹘"/>
      <sheetName val="固定倀≷"/>
      <sheetName val="固定謀ꀪ"/>
      <sheetName val="固定찀᩶"/>
      <sheetName val="固定缀䜎"/>
      <sheetName val="固定瀀ᢔ"/>
      <sheetName val="固定䴀뇗"/>
      <sheetName val="固定⁴"/>
      <sheetName val="固定ᰀ⑴"/>
      <sheetName val="固定缀䌎"/>
      <sheetName val="固定謀"/>
      <sheetName val="固定鰀᭹"/>
      <sheetName val="固定倀❗"/>
      <sheetName val="固定᝗"/>
      <sheetName val="固定尀᪎"/>
      <sheetName val="固定簀₏"/>
      <sheetName val="固定 ₐ"/>
      <sheetName val="固定缀㨎"/>
      <sheetName val="固定瀀ᩙ"/>
      <sheetName val="固定 ⍙"/>
      <sheetName val="资产鎼鐄"/>
      <sheetName val="P4_跨期间工程疬!痴!"/>
      <sheetName val="固定๿⽐"/>
      <sheetName val="固定赠๿"/>
      <sheetName val="固定๿⽥"/>
      <sheetName val="固定๿⼹"/>
      <sheetName val="固定鋰⪋"/>
      <sheetName val="固定๿⿂"/>
      <sheetName val="固定๿⾓"/>
      <sheetName val="P4_跨期间工程敨工收㰀"/>
      <sheetName val="P4_跨期间工程敨工收ԯ"/>
      <sheetName val="P4_跨期间工程敨工收ﰀ"/>
      <sheetName val="固定䟣⾙"/>
      <sheetName val="产品销售收入成本明细表๿⿦"/>
      <sheetName val="P4_跨期间工程敨工收∀"/>
      <sheetName val="资产简๿"/>
      <sheetName val="固定秠๿"/>
      <sheetName val="固定"/>
      <sheetName val="固定瘌癔"/>
      <sheetName val="P4_跨期间工程敨工收밀"/>
      <sheetName val="Payroll_R"/>
      <sheetName val="P4_跨期间工程敨工收缀"/>
      <sheetName val="OPEN_ITEN_KEY"/>
      <sheetName val="raw_material"/>
      <sheetName val="固定倀ⵖ"/>
      <sheetName val="固定䀀⭕"/>
      <sheetName val="固定䰀⥛"/>
      <sheetName val="固定က᭛"/>
      <sheetName val="固定怀⑖"/>
      <sheetName val="固定䀀⽗"/>
      <sheetName val="固定ကᕛ"/>
      <sheetName val="固定⍛"/>
      <sheetName val="固定ఀᙘ"/>
      <sheetName val="固定⁷ᙎ"/>
      <sheetName val="固定밀ᙰ"/>
      <sheetName val="固定∀᱃"/>
      <sheetName val="固定ꁷᘟ"/>
      <sheetName val="固定Ⰰ⥙"/>
      <sheetName val="固定退╔"/>
      <sheetName val="固定瀀ቖ"/>
      <sheetName val="固定∀暑"/>
      <sheetName val="固定ᰀᡖ"/>
      <sheetName val="XX虘ぇ"/>
      <sheetName val="固定⍇"/>
      <sheetName val="固定∀晃"/>
      <sheetName val="固定가ᵲ"/>
      <sheetName val="固定"/>
      <sheetName val="固定㰀ᑖ"/>
      <sheetName val="固定耀⩚"/>
      <sheetName val="固定Ṵ"/>
      <sheetName val="固定ᵗ"/>
      <sheetName val="固定㥇"/>
      <sheetName val="固定睇"/>
      <sheetName val="固定뀀ᡘ"/>
      <sheetName val="固定ⱇ"/>
      <sheetName val="固定ᝰ"/>
      <sheetName val="固定　⍕"/>
      <sheetName val="固定ကㅻ"/>
      <sheetName val="固定Ⰰⱴ"/>
      <sheetName val="固定밀ᑲ"/>
      <sheetName val="固定퀀ṭ"/>
      <sheetName val="P4_跨期间工程瑌璔"/>
      <sheetName val="固定氀⁚"/>
      <sheetName val="Euro_Disney"/>
      <sheetName val="1999_VO_Model"/>
      <sheetName val="2-3-2_制造费用"/>
      <sheetName val="表21_净利润调节表"/>
      <sheetName val="ADJTBL_3100"/>
      <sheetName val="List_of_Fixed_assets"/>
      <sheetName val="-1_ð"/>
      <sheetName val="13_铁路配件"/>
      <sheetName val="XXXXXX_"/>
      <sheetName val="___-_1___"/>
      <sheetName val="XX虘尀ᱵ"/>
      <sheetName val="XX虘瀀ṹ"/>
      <sheetName val="XX虘㰀⩴"/>
      <sheetName val="XX虘ᰀⱴ"/>
      <sheetName val="XX虘缀"/>
      <sheetName val="XX虘ꀀ᝙"/>
      <sheetName val="XX虘耀⁴"/>
      <sheetName val="P4_跨期间工程硌'碔_"/>
      <sheetName val="资产๿⾒"/>
      <sheetName val="资产䟣⿓"/>
      <sheetName val="P4_跨期间工程箜!篤!"/>
      <sheetName val="固定珌琔"/>
      <sheetName val="P4_跨期间工程๿⽌"/>
      <sheetName val="P4_跨期间工程啠䌢⿍"/>
      <sheetName val="固定가⡴"/>
      <sheetName val="固定G"/>
      <sheetName val="固定　⑯"/>
      <sheetName val="固定䰀⩱"/>
      <sheetName val="分公司EB"/>
      <sheetName val="-1_"/>
      <sheetName val="-1_|"/>
      <sheetName val="固定簀╔"/>
      <sheetName val="固定ﰀ❚"/>
      <sheetName val="固定멇"/>
      <sheetName val="固定ᕗ"/>
      <sheetName val="-1_Ì"/>
      <sheetName val="-1_p"/>
      <sheetName val="固定退ㅰ"/>
      <sheetName val="XX虘簀ᙗ"/>
      <sheetName val="XX虘䀀⥮"/>
      <sheetName val="固定∀"/>
      <sheetName val="固定큶⛀"/>
      <sheetName val="固定⁷េ"/>
      <sheetName val="固定ぷើ"/>
      <sheetName val="固定w⧅"/>
      <sheetName val="固定ၷ⧂"/>
      <sheetName val="固定끷⟂"/>
      <sheetName val="固定ꁷⳆ"/>
      <sheetName val="固定∀䥃"/>
      <sheetName val="固定灷⃆"/>
      <sheetName val="XX虘ⱛ"/>
      <sheetName val="固定가≖"/>
      <sheetName val="固定끷ⳁ"/>
      <sheetName val="固定遷⏆"/>
      <sheetName val="固定끷ツ"/>
      <sheetName val="固定⿅"/>
      <sheetName val="固定⁇"/>
      <sheetName val="固定䰀ፙ"/>
      <sheetName val="固定ၶ⻆"/>
      <sheetName val="XXXX⹚␀"/>
      <sheetName val="XX虘ὖ"/>
      <sheetName val="固定ꀀㅰ"/>
      <sheetName val="固定簀Ɑ"/>
      <sheetName val="固定獇"/>
      <sheetName val="固定㡇"/>
      <sheetName val="固定晇"/>
      <sheetName val="固定၇"/>
      <sheetName val="固定ကㅳ"/>
      <sheetName val="固定ꑇ"/>
      <sheetName val="固定Ⰰⅲ"/>
      <sheetName val="固定⽇"/>
      <sheetName val="固定က⥲"/>
      <sheetName val="固定Ὦ"/>
      <sheetName val="固定ᰀ⥚"/>
      <sheetName val="固定鰀⥗"/>
      <sheetName val="固定쀀ᡚ"/>
      <sheetName val="固定က⁬"/>
      <sheetName val="固定䀀⍲"/>
      <sheetName val="固定怀♘"/>
      <sheetName val="固定뀀⩔"/>
      <sheetName val="固定ᕲ"/>
      <sheetName val="固定倀᭱"/>
      <sheetName val="固定렀ꕟ"/>
      <sheetName val="固定堀᙭"/>
      <sheetName val="固定렀❟"/>
      <sheetName val="固定렀赟"/>
      <sheetName val="固定䀀ᑖ"/>
      <sheetName val="固定ꀀቔ"/>
      <sheetName val="固定렀᭟"/>
      <sheetName val="固定⠀ᡘ"/>
      <sheetName val="固定䀀᱓"/>
      <sheetName val="固定䀀╙"/>
      <sheetName val="固定ᵇ"/>
      <sheetName val="固定ࠀ᭱"/>
      <sheetName val="固定렀佟"/>
      <sheetName val="固定⩳"/>
      <sheetName val="固定瀀げ"/>
      <sheetName val="固定렀癟"/>
      <sheetName val="固定　⡲"/>
      <sheetName val="固定렀葟"/>
      <sheetName val="固定뀀⑬"/>
      <sheetName val="固定렀衟"/>
      <sheetName val="固定䠀Ṍ"/>
      <sheetName val="固定栀⭘"/>
      <sheetName val="固定 ፬"/>
      <sheetName val="固定⠀ᩱ"/>
      <sheetName val="固定蠀᭭"/>
      <sheetName val="固定렀ᙱ"/>
      <sheetName val="固定렀퉟"/>
      <sheetName val="固定㔀Վ"/>
      <sheetName val="固定栀Ⅿ"/>
      <sheetName val="固定ꠀ⹰"/>
      <sheetName val="固定㠀ㅈ"/>
      <sheetName val="固定퀀ㅪ"/>
      <sheetName val="固定⠀≔"/>
      <sheetName val="固定頀ᝏ"/>
      <sheetName val="固定㔀Ꙏ"/>
      <sheetName val="固定ꠀ᱔"/>
      <sheetName val="固定퀀ᱰ"/>
      <sheetName val="固定ᑘ"/>
      <sheetName val="固定　⽫"/>
      <sheetName val="固定⅊"/>
      <sheetName val="固定㔀ⅎ"/>
      <sheetName val="固定退ᕱ"/>
      <sheetName val="固定怀ⵗ"/>
      <sheetName val="固定頀⩗"/>
      <sheetName val="表9-1_租ꠀ말ం莅0"/>
      <sheetName val="表9-1_租赁合耀s"/>
      <sheetName val="表9-1_租ꠀ첀ఁ춅_"/>
      <sheetName val="表9-1_租0뀀"/>
      <sheetName val="表9-1_租ࠀ뗕ఁ莅0"/>
      <sheetName val="表9-1_租怀⏛ఀ莅0"/>
      <sheetName val="表9-1_租砀⏕ఀ莅0"/>
      <sheetName val="表9-1_租砀ꒅఆ辅_"/>
      <sheetName val="表9-1_租쀀ఁゅ0"/>
      <sheetName val="表9-1_租赁合_堀f"/>
      <sheetName val="表9-1_租赁合_Þ"/>
      <sheetName val="表9-1_租赁合0耀S"/>
      <sheetName val="表9-1_租赁合 V"/>
      <sheetName val="表9-1_租赁合ꠀ흗ఁ"/>
      <sheetName val="资产"/>
      <sheetName val="资产徸⿺"/>
      <sheetName val="XX虘谀♛"/>
      <sheetName val="Search_for"/>
      <sheetName val="02_03"/>
      <sheetName val="H_L_Summary"/>
      <sheetName val="Growth_1_2_H_L_Summary_"/>
      <sheetName val="附表1（大客户）_(2)-下旬_2耀)"/>
      <sheetName val="Sample_design"/>
      <sheetName val="清单12_31"/>
      <sheetName val="1601在建工程续"/>
      <sheetName val="23产成品_3"/>
      <sheetName val="______3"/>
      <sheetName val="流动资产--货币_(2)3"/>
      <sheetName val="流动资产--货币_(3)3"/>
      <sheetName val="短投_(2)3"/>
      <sheetName val="表1_货币资金3"/>
      <sheetName val="表1-1_银行存款明细表3"/>
      <sheetName val="表2_短期投资3"/>
      <sheetName val="表3_应收帐款3"/>
      <sheetName val="表4_应收票据3"/>
      <sheetName val="表5_存货3"/>
      <sheetName val="表5-1_存货跌价损失准备计算表3"/>
      <sheetName val="表5-2_存货倒推表3"/>
      <sheetName val="表6_预付帐款3"/>
      <sheetName val="表6-1_其他应收款3"/>
      <sheetName val="表6-2_待摊费用3"/>
      <sheetName val="表6-3_预付及其他流动资产_3"/>
      <sheetName val="表7_固定资产变动表3"/>
      <sheetName val="表7-1_固定资产折旧表（上市）_3"/>
      <sheetName val="表7-1-1_固定资产折旧表__(非上市)3"/>
      <sheetName val="表7-2_待处理财产损溢3"/>
      <sheetName val="表7-3_固定资产有关资料3"/>
      <sheetName val="表8-1_移动3"/>
      <sheetName val="表8-2-1_数据3"/>
      <sheetName val="表8-2-2_互联网3"/>
      <sheetName val="表8-3_长途3"/>
      <sheetName val="表8-4_寻呼3"/>
      <sheetName val="表8-5_市话3"/>
      <sheetName val="表8-6_在建工程明细表3"/>
      <sheetName val="表8-7_工程合同汇总表(移动)_NEW3"/>
      <sheetName val="表8-7_工程合同汇总表(移动)_(2)3"/>
      <sheetName val="表8-8_在建工程有关资料3"/>
      <sheetName val="表9_长期待摊费用3"/>
      <sheetName val="表9-1_租赁合同汇总表3"/>
      <sheetName val="表10_无形资产变动表3"/>
      <sheetName val="表11_长期投资3"/>
      <sheetName val="表11-1_长期股票投资3"/>
      <sheetName val="表11-2_长期股权投资－未合并子公司3"/>
      <sheetName val="表11-3_长期股权投资_－_合营公司3"/>
      <sheetName val="表11-4_长期股权投资－联营公司3"/>
      <sheetName val="表11-5_长期股权投资－参股公司3"/>
      <sheetName val="表11-6_长期债权投资3"/>
      <sheetName val="表11-7_其他债权投资3"/>
      <sheetName val="表12_关联公司交易3"/>
      <sheetName val="表12-1_与总部对帐3"/>
      <sheetName val="表8-7_工程合同汇总表(移动)_(5)3"/>
      <sheetName val="公__3"/>
      <sheetName val="共同_(2)3"/>
      <sheetName val="BSC__BTS3"/>
      <sheetName val="西门子_3"/>
      <sheetName val="Sheet1_(2)3"/>
      <sheetName val="二次分配____3"/>
      <sheetName val="二次分配_____(2)3"/>
      <sheetName val="二次分配_____(3)3"/>
      <sheetName val="二次分配_____(4)3"/>
      <sheetName val="表8-7_工程合同汇总表(移动)_(3)3"/>
      <sheetName val="表8-7_工程合同汇总表_(上市)_(2)3"/>
      <sheetName val="Adj_No3"/>
      <sheetName val="8电源设备_3"/>
      <sheetName val="12设备安装_(暂估入账余额)3"/>
      <sheetName val="Journal_list3"/>
      <sheetName val="Journal_list_(2)3"/>
      <sheetName val="Journal_list_(3)3"/>
      <sheetName val="Journal_list_(4)3"/>
      <sheetName val="Journal_list_(5)3"/>
      <sheetName val="P1_损益表3"/>
      <sheetName val="P2_主营业务收入3"/>
      <sheetName val="P3_跨期间工程设计收入3"/>
      <sheetName val="P4_跨期间工程施工收入3"/>
      <sheetName val="P5_器材供应收入_3"/>
      <sheetName val="P12_投资收益汇总表3"/>
      <sheetName val="P12-1_投资收益明细表3"/>
      <sheetName val="P15_所得税-企业所得税纳税调节表3"/>
      <sheetName val="P16_所得税-递延税项3"/>
      <sheetName val="税金计提_(2)3"/>
      <sheetName val="税金计提_(3)3"/>
      <sheetName val="P!6_所得税-递延税项3"/>
      <sheetName val="样品_3"/>
      <sheetName val="样品__(2)3"/>
      <sheetName val="_13_铁路配件_xlsῘ长期投资--其他投资3"/>
      <sheetName val="资产对帐清单_3"/>
      <sheetName val="流动资产--其他应收_坏帐(2)3"/>
      <sheetName val="设备安装_(已)3"/>
      <sheetName val="附表1（营业厅）-下旬_(2)3"/>
      <sheetName val="附表1（营业厅）-下旬_(3)3"/>
      <sheetName val="附表1（营业厅）-下旬_(4)3"/>
      <sheetName val="附表1（营业厅）-下旬_(5)3"/>
      <sheetName val="附表1（营业厅）-下旬_(6)3"/>
      <sheetName val="附表1（营业厅）-下旬_(7)3"/>
      <sheetName val="附表1（营业厅）-下旬_(8)3"/>
      <sheetName val="附表1（营业厅）-下旬_(9)3"/>
      <sheetName val="附表1（营业厅）-下旬_(10)3"/>
      <sheetName val="附表1（营业厅）-下旬_(11)3"/>
      <sheetName val="附表1（大客户）_(2)-下旬3"/>
      <sheetName val="附表1（大客户）_(2)-下旬_(2)3"/>
      <sheetName val="附表1（大客户）_(2)-下旬_(3)3"/>
      <sheetName val="附表1（大客户）_(2)-下旬_(4)3"/>
      <sheetName val="附表1（大客户）_(2)-下旬_(5)3"/>
      <sheetName val="附表1（大客户）_(2)-下旬_(6)3"/>
      <sheetName val="附表1（大客户）_(2)-下旬_(7)3"/>
      <sheetName val="附表1（大客户）_(2)-下旬_(8)3"/>
      <sheetName val="附表1（大客户）_(2)-下旬_(9)3"/>
      <sheetName val="附表1（大客户）_(2)-下旬_(10)3"/>
      <sheetName val="附表1（大客户）_(2)-下旬_(11)3"/>
      <sheetName val="附表1（大客户）_(2)-月报3"/>
      <sheetName val="附表1（经销商）_(3)-下旬3"/>
      <sheetName val="附表1（经销商）_(3)-下旬_(2)3"/>
      <sheetName val="附表1（经销商）_(3)-下旬_(3)3"/>
      <sheetName val="附表1（经销商）_(3)-下旬_(4)3"/>
      <sheetName val="附表1（经销商）_(3)-下旬_(5)3"/>
      <sheetName val="附表1（经销商）_(3)-下旬_(6)3"/>
      <sheetName val="附表1（经销商）_(3)-下旬_(7)3"/>
      <sheetName val="附表1（经销商）_(3)-下旬_(8)3"/>
      <sheetName val="附表1（经销商）_(3)-下旬_(9)3"/>
      <sheetName val="附表1（经销商）_(3)-下旬_(10)3"/>
      <sheetName val="附表1（经销商）_(3)-下旬_(11)3"/>
      <sheetName val="附表1（经销商）_(3)-月报3"/>
      <sheetName val="附表1（合作厅）_(4)-下旬3"/>
      <sheetName val="附表1（合作厅）_(4)-下旬_(2)3"/>
      <sheetName val="附表1（合作厅）_(4)-下旬_(3)3"/>
      <sheetName val="附表1（合作厅）_(4)-下旬_(4)3"/>
      <sheetName val="附表1（合作厅）_(4)-下旬_(5)3"/>
      <sheetName val="附表1（合作厅）_(4)-下旬_(6)3"/>
      <sheetName val="附表1（合作厅）_(4)-下旬_(7)3"/>
      <sheetName val="附表1（合作厅）_(4)-下旬_(8)3"/>
      <sheetName val="附表1（合作厅）_(4)-下旬_(9)3"/>
      <sheetName val="附表1（合作厅）_(4)-下旬_(10)3"/>
      <sheetName val="附表1（合作厅）_(4)-下旬_(11)3"/>
      <sheetName val="附表1（合作厅）_(4)-月报_3"/>
      <sheetName val="附表2-下旬_(2)3"/>
      <sheetName val="附表2-下旬_(3)3"/>
      <sheetName val="附表2-下旬_(4)3"/>
      <sheetName val="附表2-下旬_(5)3"/>
      <sheetName val="附表2-下旬_(6)3"/>
      <sheetName val="附表2-下旬_(7)3"/>
      <sheetName val="附表2-下旬_(8)3"/>
      <sheetName val="附表2-下旬_(9)3"/>
      <sheetName val="附表2-下旬_(10)3"/>
      <sheetName val="附表2-下旬_(11)3"/>
      <sheetName val="附表3-下旬_(2)3"/>
      <sheetName val="附表3-下旬_(3)3"/>
      <sheetName val="附表3-下旬_(4)3"/>
      <sheetName val="附表3-下旬_(5)3"/>
      <sheetName val="附表3-下旬_(6)3"/>
      <sheetName val="附表3-下旬_(7)3"/>
      <sheetName val="附表3-下旬_(8)3"/>
      <sheetName val="附表3-下旬_(9)3"/>
      <sheetName val="附表3-下旬_(10)3"/>
      <sheetName val="附表3-下旬_(11)3"/>
      <sheetName val="2001年话费_3"/>
      <sheetName val="P4_跨期间工程敨工收入2"/>
      <sheetName val="表9-1_租赁合同汇总衬1"/>
      <sheetName val="附表1（合作厅）_(4)-下旬롩4)1"/>
      <sheetName val="consol_adj1"/>
      <sheetName val="Estimated_AP_9_031"/>
      <sheetName val="US_Codes2"/>
      <sheetName val="DDETABLE_1"/>
      <sheetName val="P4_跨期间工程疬!痴!1"/>
      <sheetName val="P4_跨期间工程敨工收㰀1"/>
      <sheetName val="P4_跨期间工程敨工收ԯ1"/>
      <sheetName val="P4_跨期间工程敨工收ﰀ1"/>
      <sheetName val="P4_跨期间工程敨工收∀1"/>
      <sheetName val="P4_跨期间工程敨工收밀1"/>
      <sheetName val="Payroll_R1"/>
      <sheetName val="P4_跨期间工程敨工收缀1"/>
      <sheetName val="OPEN_ITEN_KEY1"/>
      <sheetName val="raw_material1"/>
      <sheetName val="Euro_Disney1"/>
      <sheetName val="1999_VO_Model1"/>
      <sheetName val="2-3-2_制造费用1"/>
      <sheetName val="表21_净利润调节表1"/>
      <sheetName val="ADJTBL_31001"/>
      <sheetName val="List_of_Fixed_assets1"/>
      <sheetName val="13_铁路配件1"/>
      <sheetName val="___-_1___1"/>
      <sheetName val="P4_跨期间工程硌'碔'1"/>
      <sheetName val="P4_跨期间工程箜!篤!1"/>
      <sheetName val="表9-1_租赁合ꠀ흗ఁ1"/>
      <sheetName val="Search_for1"/>
      <sheetName val="02_031"/>
      <sheetName val="H_L_Summary1"/>
      <sheetName val="Growth_1_2_H_L_Summary_1"/>
      <sheetName val="附表1（大客户）_(2)-下旬_2耀)1"/>
      <sheetName val="Sample_design1"/>
      <sheetName val="清单12_311"/>
      <sheetName val="1"/>
      <sheetName val="2"/>
      <sheetName val="3"/>
      <sheetName val="4"/>
      <sheetName val="5"/>
      <sheetName val="6"/>
      <sheetName val="7"/>
      <sheetName val="9"/>
      <sheetName val="10"/>
      <sheetName val="11"/>
      <sheetName val="12"/>
      <sheetName val="TOTAL"/>
      <sheetName val="生产部金额"/>
      <sheetName val="WORKING"/>
      <sheetName val="资产对帐清԰_"/>
      <sheetName val="ENTRY PENDING TO MATCH WH 1"/>
      <sheetName val="GE1-1"/>
      <sheetName val="P4 跨期间工程丵⿜_x0005_"/>
      <sheetName val="P4 跨期间工程坐+䟣⿍"/>
      <sheetName val="制费-部门"/>
      <sheetName val="制费-分月"/>
      <sheetName val="制费汇总"/>
      <sheetName val="一厂"/>
      <sheetName val="二厂"/>
      <sheetName val="低耗"/>
      <sheetName val="销费-部门"/>
      <sheetName val="销费-分月"/>
      <sheetName val="销费汇总"/>
      <sheetName val="销售内"/>
      <sheetName val="销售外"/>
      <sheetName val="服务中心"/>
      <sheetName val="广告"/>
      <sheetName val="劳保费"/>
      <sheetName val="办公费用"/>
      <sheetName val="管费-部门"/>
      <sheetName val="管费-分月"/>
      <sheetName val="管费汇总"/>
      <sheetName val="总经办"/>
      <sheetName val="财务部"/>
      <sheetName val="后勤保"/>
      <sheetName val="安保部"/>
      <sheetName val="计划部"/>
      <sheetName val="物管部"/>
      <sheetName val="动力部"/>
      <sheetName val="技质部"/>
      <sheetName val="工艺部"/>
      <sheetName val="家研部"/>
      <sheetName val="商研部"/>
      <sheetName val="品保部"/>
      <sheetName val="财费-部门"/>
      <sheetName val="财费-分月"/>
      <sheetName val="备用表"/>
      <sheetName val="利润-分月"/>
      <sheetName val="利润-分机"/>
      <sheetName val="销量"/>
      <sheetName val="产量"/>
      <sheetName val="产销量"/>
      <sheetName val="产销本"/>
      <sheetName val="产销本(原)"/>
      <sheetName val="本1"/>
      <sheetName val="降低率"/>
      <sheetName val="消耗A"/>
      <sheetName val="材耗"/>
      <sheetName val="工资"/>
      <sheetName val="动力"/>
      <sheetName val="本2"/>
      <sheetName val="本3"/>
      <sheetName val="本4"/>
      <sheetName val="本5"/>
      <sheetName val="本6"/>
      <sheetName val="本7"/>
      <sheetName val="本8"/>
      <sheetName val="本9"/>
      <sheetName val="本10"/>
      <sheetName val="本11"/>
      <sheetName val="本12"/>
      <sheetName val="销售成本"/>
      <sheetName val="产销量测"/>
      <sheetName val="一部"/>
      <sheetName val="二部"/>
      <sheetName val="福利费表格"/>
      <sheetName val="折旧"/>
      <sheetName val="设备固资"/>
      <sheetName val="仪表固定"/>
      <sheetName val="计算机"/>
      <sheetName val="技改"/>
      <sheetName val="福利费"/>
      <sheetName val="技改 (2)"/>
      <sheetName val="一季度资金计划"/>
      <sheetName val="利息"/>
      <sheetName val="利息 (10月)"/>
      <sheetName val="执行下"/>
      <sheetName val="计划下"/>
      <sheetName val="执行中"/>
      <sheetName val="计划中"/>
      <sheetName val="执行上"/>
      <sheetName val="计划上"/>
      <sheetName val="计划月"/>
      <sheetName val="执行月"/>
      <sheetName val="计划分旬"/>
      <sheetName val="计划明细"/>
      <sheetName val="固资明细"/>
      <sheetName val="材料采购资金"/>
      <sheetName val="材料消耗"/>
      <sheetName val="表A09应付职工薪酬"/>
      <sheetName val="利息7月-8月"/>
      <sheetName val="P4 跨期间工程壨$徸⾷"/>
      <sheetName val="P4 跨期间工程奐_x0013_妜_x0013_"/>
      <sheetName val="P4 跨期间工程䬨0丵⽪"/>
      <sheetName val="P4 跨期间工程丨.丵⽿"/>
      <sheetName val="厚生年金"/>
      <sheetName val="_13 铁路配件.xlsῘ长期投资--_"/>
      <sheetName val="2135办公室"/>
      <sheetName val="分类辅助"/>
      <sheetName val="成仓档"/>
      <sheetName val="P4 跨期间工程匰_x0019_卼_x0019_"/>
      <sheetName val="P4 跨期间工程"/>
      <sheetName val="P4 跨期间工程刨_x0019_徸⾲"/>
      <sheetName val="P4 跨期间工程夠,奬,"/>
      <sheetName val="P4 跨期间工程丵⽛_x0005_"/>
      <sheetName val="P4 跨期间工程声%夼%"/>
      <sheetName val="P4 跨期间工程圠!坬!"/>
      <sheetName val="P4 跨期间工程墰_x001c_壼_x001c_"/>
      <sheetName val="P4 跨期间工程匘_x0012_徸⿿"/>
      <sheetName val="계정"/>
      <sheetName val="QE근거"/>
      <sheetName val="관계사"/>
      <sheetName val="통화코드"/>
      <sheetName val="XXXX怀⩺缀켎"/>
      <sheetName val="XXXX缀ꌎԯ"/>
      <sheetName val="XX虘_x0013_퀀ᥗ"/>
      <sheetName val="XXXX㔀롎ԯ"/>
      <sheetName val="XXXXꠀὰ㔀"/>
      <sheetName val="投资收益"/>
      <sheetName val="引用区域"/>
      <sheetName val="多套房税表 "/>
      <sheetName val="市场比较法"/>
      <sheetName val="索引表"/>
      <sheetName val="橡胶林资产收益现值法评估明细表(1984)"/>
      <sheetName val="UNIT"/>
      <sheetName val="业绩表"/>
      <sheetName val="Assum"/>
      <sheetName val="A-General"/>
      <sheetName val="二级明细"/>
      <sheetName val="其他应收-导出"/>
      <sheetName val="营业外支出"/>
      <sheetName val="自定徸"/>
      <sheetName val="自定ꠘ"/>
      <sheetName val="固定资헾】_x0005_"/>
      <sheetName val="自_x0005_"/>
      <sheetName val="_13 铁路配件.xlsῘ长期︀ᇕ԰"/>
      <sheetName val="_13 铁路配件.xlsῘ长期鐀魺屶ᎍ_xd900_∴԰"/>
      <sheetName val="_13 铁路配件.xlsῘ长期0"/>
      <sheetName val="资产对帐清嗬"/>
      <sheetName val="自定"/>
      <sheetName val="自定"/>
      <sheetName val="资产对帐清䟣"/>
      <sheetName val="自定ԯ"/>
      <sheetName val="自定簀"/>
      <sheetName val="自定찀"/>
      <sheetName val="资产对帐清噼"/>
      <sheetName val="资产对帐清헾"/>
      <sheetName val="资产对헾】_x0005_"/>
      <sheetName val="资产对帐清"/>
      <sheetName val="资产对帐清篐"/>
      <sheetName val="自定က"/>
      <sheetName val="资产对帐清_x0010_"/>
      <sheetName val="自定頀"/>
      <sheetName val="自定/"/>
      <sheetName val="_13 铁路配件.xlsῘ长期ꠀఅ讅0"/>
      <sheetName val="_13 铁路配件.xlsῘ长期"/>
      <sheetName val="_13 铁路配件.xlsῘ长期投资--其他投尜"/>
      <sheetName val="固定资产及在建工程明细35"/>
      <sheetName val="资产对帐清葨"/>
      <sheetName val="资产对帐清徸"/>
      <sheetName val="自定렀"/>
      <sheetName val="内部往来"/>
      <sheetName val="_13 铁路配件.xl︀ᇕ԰"/>
      <sheetName val="自定헾"/>
      <sheetName val="1月"/>
      <sheetName val="XXXXX︀ᇕ԰"/>
      <sheetName val="资产对帐清쌀헾"/>
      <sheetName val="_13 铁路配件.xlsῘ长期投资--其他投劈"/>
      <sheetName val="_13 铁路配件.xlsῘ长期投资--其他投剐"/>
      <sheetName val="资产对帐清剐"/>
      <sheetName val="内部购进明细表"/>
      <sheetName val="P!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XXXXXX虘_x0013_"/>
      <sheetName val="12.1长期投资-债权"/>
      <sheetName val="17其它流动及长期资产"/>
      <sheetName val="3409"/>
      <sheetName val="5059"/>
      <sheetName val="5133"/>
      <sheetName val="_x005f_x0000__x005f_x0000__x005f_x0000__x005f_x0000__x0"/>
      <sheetName val="日出租率"/>
      <sheetName val="当月应收"/>
      <sheetName val="其他长期ᴀᨈ"/>
      <sheetName val="其他长期缀ᨎ"/>
      <sheetName val="其他长期_xdc00_ᎉ"/>
      <sheetName val="资产对帐清缀ᨎ"/>
      <sheetName val="??_x0005_"/>
      <sheetName val="资产对帐清錠"/>
      <sheetName val="from sys 930"/>
      <sheetName val="资产对帐清鮐"/>
      <sheetName val="应收帐款呆帐、坏帐准备"/>
      <sheetName val="附表1（合作厄） (4)-下旬 (10)"/>
      <sheetName val="G102"/>
      <sheetName val="其他长期罨ᨎ"/>
      <sheetName val="内贸合同总价表"/>
      <sheetName val="2241101"/>
      <sheetName val="51512"/>
      <sheetName val="51513"/>
      <sheetName val="5111199"/>
      <sheetName val="其他长期罥ᨎ"/>
      <sheetName val="初始设定"/>
      <sheetName val="其他长期ե缀"/>
      <sheetName val="A-15 所有权受限制的资产"/>
      <sheetName val="#REF"/>
      <sheetName val="补贴收入"/>
      <sheetName val="分专业利润表"/>
      <sheetName val="分专业资产负债表"/>
      <sheetName val="分专业利润分配表"/>
      <sheetName val="上市公司与关联公司往来"/>
      <sheetName val="其他业务利润"/>
      <sheetName val="人工成本"/>
      <sheetName val="所得税"/>
      <sheetName val="现金流量表"/>
      <sheetName val="营业外收入"/>
      <sheetName val="主营业务成本"/>
      <sheetName val="主营业务税金及附加"/>
      <sheetName val="主营业务收入长途"/>
      <sheetName val="主营业务收入数据"/>
      <sheetName val="主营业务收入移动"/>
      <sheetName val="主营业务收入固话"/>
      <sheetName val="主营业务收入新时空及其他"/>
      <sheetName val="主营业务收入寻呼"/>
      <sheetName val="其他长期遨᎛"/>
      <sheetName val="2003"/>
      <sheetName val="其他长期絥ዱ"/>
      <sheetName val="资产对帐清"/>
      <sheetName val="资产对帐清尜"/>
      <sheetName val="项目采购明细表"/>
      <sheetName val="长期其他应收款"/>
      <sheetName val="资产对帐清"/>
      <sheetName val="数字视频并帐"/>
      <sheetName val="资产对帐清忕"/>
      <sheetName val="资产对帐清觜"/>
      <sheetName val="FY02"/>
      <sheetName val="固定竀*๿"/>
      <sheetName val="XXXXXX_x0005_?"/>
      <sheetName val="分公司EB?DA率"/>
      <sheetName val="???-?1? ?"/>
      <sheetName val="[13_铁路配件_xlsῘ长期投资--其他投资"/>
      <sheetName val="P4 跨期间工程硌'碔'"/>
      <sheetName val="source-1"/>
      <sheetName val="生产成本က"/>
      <sheetName val="表9-1 租ꠀ첀ఁ춅/"/>
      <sheetName val="表9-1 租砀ꒅఆ辅/"/>
      <sheetName val="表9-1 租赁合/"/>
      <sheetName val="评估假设"/>
      <sheetName val="18.J"/>
      <sheetName val="_13 铁路配件.xlsῘ长期投资--其_x0001__x0001__x0004_"/>
      <sheetName val="P4 跨期间工程坰/䟣⿓"/>
      <sheetName val="PTC"/>
      <sheetName val="科目余额表"/>
      <sheetName val="H053"/>
      <sheetName val="报表项目"/>
      <sheetName val="自定ᰀ"/>
      <sheetName val="销售"/>
      <sheetName val="11-12序时账"/>
      <sheetName val="H2-1"/>
      <sheetName val="自啈&quot;"/>
      <sheetName val="产品销售毛利表"/>
      <sheetName val="III-1-9"/>
      <sheetName val="III-1-10"/>
      <sheetName val="III-1-2-1"/>
      <sheetName val="III-1-1"/>
      <sheetName val="III-1-8"/>
      <sheetName val="III-1-4"/>
      <sheetName val="III-1-6"/>
      <sheetName val="III-1-7"/>
      <sheetName val="III-1-5"/>
      <sheetName val="顺序"/>
      <sheetName val="自闰⾩"/>
      <sheetName val="自嫌1"/>
      <sheetName val="自尜_x0013_"/>
      <sheetName val="14预娬&amp;"/>
      <sheetName val="14预獰&amp;"/>
      <sheetName val="自挔_x0012_"/>
      <sheetName val="14预헾】"/>
      <sheetName val="表9-1 租赁合同ᰀ፜搀"/>
      <sheetName val="表9-1 租赁合同"/>
      <sheetName val="表9-1 租赁合同ԯ"/>
      <sheetName val="表9-1 租赁合同಍ᑕ吀"/>
      <sheetName val="表9-1 租赁合同ԯ"/>
      <sheetName val="14预尜_x0013_"/>
      <sheetName val="14预_x0005_"/>
      <sheetName val="自定倀"/>
      <sheetName val="14预同+"/>
      <sheetName val="_13 铁路配件.xlsῘ长期ԯ"/>
      <sheetName val="_13 铁路配件.xlsῘ长期԰"/>
      <sheetName val="自定Ւ"/>
      <sheetName val="_13 铁路配件.xlsῘ长期ᰀ፜搀፜ን԰"/>
      <sheetName val="_13 铁路配件.xlsῘ长期⠀ิఊ讅0"/>
      <sheetName val="自定㱒"/>
      <sheetName val="14预煠_x0014_"/>
      <sheetName val="自定恒"/>
      <sheetName val="自定䁒"/>
      <sheetName val="detail IS"/>
      <sheetName val="E15"/>
      <sheetName val="NRV FG"/>
      <sheetName val="自歨_x0014_"/>
      <sheetName val="_13 铁路配件.xlsῘ长期ﹶᇕ԰"/>
      <sheetName val="永安"/>
      <sheetName val="剥离前"/>
      <sheetName val="自畠_x0013_"/>
      <sheetName val="Ã«ÀûÂÊ·ÖÎö±í"/>
      <sheetName val="其他利润明细"/>
      <sheetName val="数量对比"/>
      <sheetName val="凤县折旧测算"/>
      <sheetName val="Consolidated TB"/>
      <sheetName val="表二甲机务F型"/>
      <sheetName val="XREF"/>
      <sheetName val="附A-7"/>
      <sheetName val="应收账款"/>
      <sheetName val="X¸"/>
      <sheetName val="自定⠀"/>
      <sheetName val="自定ꠀ"/>
      <sheetName val="Xþ"/>
      <sheetName val="XXXX԰"/>
      <sheetName val="ID"/>
      <sheetName val="营业费用截止"/>
      <sheetName val="入库分类"/>
      <sheetName val="出租开发产品明细"/>
      <sheetName val="XXXXXX_x005f_x0005_"/>
      <sheetName val="ACT04"/>
      <sheetName val="Lookup"/>
      <sheetName val="XXXXX_x005f_x0005__x005f_x0000__x005f_x0000_"/>
      <sheetName val="分公司EB_x005f_x0000_DA率"/>
      <sheetName val="TB_x005f_x0005__x005f_x0000__x005f_x0005_"/>
      <sheetName val="_x005f_x005f_x005f_x0000__x005f_x005f_x005f_x0000__x005"/>
      <sheetName val="_x005f_x0000__x005f_x0000__x005f_x0000_-_x005f_x0000_1"/>
      <sheetName val="XX虘_x005f_x0013_蚜_x005f_x0013_"/>
      <sheetName val="XX虘_x005f_x0013_"/>
      <sheetName val="XXXXXX蚘_x005f_x0013_"/>
      <sheetName val="_x005f_x0000__x005f_x0000__x005f_x0005_"/>
      <sheetName val="XX_x005f_x0005__x005f_x0000_"/>
      <sheetName val="X_x005f_x0005_"/>
      <sheetName val="XX_x005f_x0000__x005f_x0000__x005f_x0005__x005f_x0000_̘"/>
      <sheetName val="XX_x005f_x0000__x005f_x0000__x005f_x0005__x005f_x0000_麨"/>
      <sheetName val="XX_x005f_x0000__x005f_x0000__x005f_x0005__x005f_x0000_è"/>
      <sheetName val="固定_x005f_x0005__x005f_x0000__x005f_x0000_"/>
      <sheetName val="资产对帐清缀_x005f_xd90e_"/>
      <sheetName val="表9-1 租픀ٟ԰_x005f_x0000_缀_x005f_x0000_"/>
      <sheetName val="表9-1 租__x005f_x0000_䠀_x005f_x001a__x005f_x0000__x"/>
      <sheetName val="表9-1 租က_x005f_x0000_ꠀ驮쌌嘅"/>
      <sheetName val="表9-1 租__x005f_x0000_뀀õ_x005f_x0000__x005f_x0000_"/>
      <sheetName val="表9-1 租က_x005f_x0000_쀀壟쌊ꐅ"/>
      <sheetName val="资产穰_x005f_x001a_ᰖ"/>
      <sheetName val="XX虘_x005f_x0013_픀腟"/>
      <sheetName val="固定_x005f_x0005_缀爎"/>
      <sheetName val="资产对帐清뼀_x005f_x0005_"/>
      <sheetName val="固定_x005f_x0005__x005f_xdc00_⡹"/>
      <sheetName val="固定_x005f_x0005_怀⺒"/>
      <sheetName val="固定_x005f_x0005_ﰀ᎓"/>
      <sheetName val="固定_x005f_x0005_缀䜎"/>
      <sheetName val="固定_x005f_x0005_尀᪎"/>
      <sheetName val="固定_x005f_x0005_簀₏"/>
      <sheetName val="固定_x005f_x0005_ ₐ"/>
      <sheetName val="固定_x005f_x0005_缀㨎"/>
      <sheetName val="固定_x005f_x0005_瀀ᩙ"/>
      <sheetName val="固定_x005f_x0005_ ⹘"/>
      <sheetName val="固定_x005f_x0005_倀≷"/>
      <sheetName val="固定_x005f_x0005_謀ꀪ"/>
      <sheetName val="固定_x005f_x0005_찀᩶"/>
      <sheetName val="固定_x005f_x0005_瀀ᢔ"/>
      <sheetName val="固定_x005f_x0005_䴀뇗"/>
      <sheetName val="固定_x005f_x0005_⁴"/>
      <sheetName val="固定_x005f_x0005_ᰀ⑴"/>
      <sheetName val="固定_x005f_x0005_缀䌎"/>
      <sheetName val="固定_x005f_x0005_謀"/>
      <sheetName val="固定_x005f_x0005_鰀᭹"/>
      <sheetName val="固定_x005f_x0005_ ⍙"/>
      <sheetName val="固定_x005f_x0005_倀ⵖ"/>
      <sheetName val="固定_x005f_x0005_䀀⭕"/>
      <sheetName val="固定_x005f_x0005_䰀⥛"/>
      <sheetName val="固定_x005f_x0005_က᭛"/>
      <sheetName val="固定_x005f_x0005_倀❗"/>
      <sheetName val="固定_x005f_x0005_怀⑖"/>
      <sheetName val="固定_x005f_x0005_䀀⽗"/>
      <sheetName val="固定_x005f_x0005_᝗"/>
      <sheetName val="固定_x005f_x0005_ကᕛ"/>
      <sheetName val="固定_x005f_x0005_⍛"/>
      <sheetName val="固定_x005f_x0005_ఀᙘ"/>
      <sheetName val="固定_x005f_x0005_⁷ᙎ"/>
      <sheetName val="固定_x005f_x0005_밀ᙰ"/>
      <sheetName val="固定_x005f_x0005_∀᱃"/>
      <sheetName val="固定_x005f_x0005_ꁷᘟ"/>
      <sheetName val="固定_x005f_x0005_Ⰰ⥙"/>
      <sheetName val="固定_x005f_x0005_退╔"/>
      <sheetName val="固定_x005f_x0005_瀀ቖ"/>
      <sheetName val="固定_x005f_x0005_∀暑"/>
      <sheetName val="固定_x005f_x0005_ᰀᡖ"/>
      <sheetName val="XX虘_x005f_x0013_ぇ"/>
      <sheetName val="固定_x005f_x0005_⍇"/>
      <sheetName val="固定_x005f_x0005_∀晃"/>
      <sheetName val="固定_x005f_x0005_가ᵲ"/>
      <sheetName val="固定_x005f_x0005_"/>
      <sheetName val="固定_x005f_x0005_ᵗ"/>
      <sheetName val="固定_x005f_x0005_㥇"/>
      <sheetName val="固定_x005f_x0005_睇"/>
      <sheetName val="固定_x005f_x0005_뀀ᡘ"/>
      <sheetName val="固定_x005f_x0005_ⱇ"/>
      <sheetName val="固定_x005f_x0005__x005f_xdc00_ᝰ"/>
      <sheetName val="固定_x005f_x0005_　⍕"/>
      <sheetName val="固定_x005f_x0005_䙇"/>
      <sheetName val="固定_x005f_x0005_㰀ᑖ"/>
      <sheetName val="固定_x005f_x0005__x005f_xdc00_Ṵ"/>
      <sheetName val="固定_x005f_x0005_ကㅻ"/>
      <sheetName val="固定_x005f_x0005_耀⩚"/>
      <sheetName val="固定_x005f_x0005_Ⰰⱴ"/>
      <sheetName val="固定_x005f_x0005_밀ᑲ"/>
      <sheetName val="固定_x005f_x0005_퀀ṭ"/>
      <sheetName val="资产ԯ_x005f_x0000_缀"/>
      <sheetName val="固定_x005f_x0005_簀╔"/>
      <sheetName val="固定_x005f_x0005_䰀ፙ"/>
      <sheetName val="固定_x005f_x0005_ﰀ❚"/>
      <sheetName val="固定_x005f_x0005_멇"/>
      <sheetName val="固定_x005f_x0005_ᕗ"/>
      <sheetName val="固定⪋〚_x005f_x0005_"/>
      <sheetName val="固定헾】_x005f_x0005_"/>
      <sheetName val="资产简_x005f_x0015_๿"/>
      <sheetName val="P4 跨期间工程敨工收_x005f_xdc00_"/>
      <sheetName val="固定秠_x005f_x001d_๿"/>
      <sheetName val="资产对帐清_x005f_xdc5e_"/>
      <sheetName val="固定_x005f_x0005__x005f_x0000_"/>
      <sheetName val="固定瘌_x005f_x001e_癔"/>
      <sheetName val="P4 跨期间工程瑌_x005f_x001e_璔_x005f_x001e_"/>
      <sheetName val="固定_x005f_x0005_氀⁚"/>
      <sheetName val="XX虘_x005f_x0013_簀ᙗ"/>
      <sheetName val="XX虘_x005f_x0013_䀀⥮"/>
      <sheetName val="固定_x005f_x0005_∀"/>
      <sheetName val="固定_x005f_x0005_가⡴"/>
      <sheetName val="固定_x005f_x0005_G"/>
      <sheetName val="固定_x005f_x0005_　⑯"/>
      <sheetName val="固定_x005f_x0005_䰀⩱"/>
      <sheetName val="固定_x005f_x0005_큶⛀"/>
      <sheetName val="固定_x005f_x0005_⁷េ"/>
      <sheetName val="固定_x005f_x0005_ぷើ"/>
      <sheetName val="固定_x005f_x0005_w⧅"/>
      <sheetName val="固定_x005f_x0005_ၷ⧂"/>
      <sheetName val="固定_x005f_x0005_끷⟂"/>
      <sheetName val="固定_x005f_x0005_ꁷⳆ"/>
      <sheetName val="固定_x005f_x0005_∀䥃"/>
      <sheetName val="固定_x005f_x0005_灷⃆"/>
      <sheetName val="XX虘_x005f_x0013__x005f_xdc00_ⱛ"/>
      <sheetName val="XX虘_x005f_x0013__x005f_xdd47_"/>
      <sheetName val="固定_x005f_x0005_가≖"/>
      <sheetName val="固定_x005f_x0005_끷ⳁ"/>
      <sheetName val="固定_x005f_x0005_遷⏆"/>
      <sheetName val="固定_x005f_x0005_끷ツ"/>
      <sheetName val="固定_x005f_x0005_⿅"/>
      <sheetName val="固定_x005f_x0005_⁇"/>
      <sheetName val="固定๿⽐_x005f_x0005_"/>
      <sheetName val="固定赠_x005f_x0012_๿"/>
      <sheetName val="固定๿⽥_x005f_x0005_"/>
      <sheetName val="固定๿⼹_x005f_x0005_"/>
      <sheetName val="固定鋰_x005f_x001e_⪋"/>
      <sheetName val="固定๿⾓_x005f_x0005_"/>
      <sheetName val="固定๿⿂_x005f_x0005_"/>
      <sheetName val="资产䟣⿓_x005f_x0005_"/>
      <sheetName val="固定䟣⾙_x005f_x0005_"/>
      <sheetName val="固定珌_x005f_x0014_琔"/>
      <sheetName val="P4 跨期间工程๿⽌_x005f_x0005__x005f_x0000_"/>
      <sheetName val="P4 跨期间工程啠_x005f_x0015_䌢⿍"/>
      <sheetName val="XXXXXX_x005f_x0005__"/>
      <sheetName val="固定_x005f_x0005_退ㅰ"/>
      <sheetName val="固定_x005f_x0005_怀♘"/>
      <sheetName val="固定_x005f_x0005_ᰀ⥚"/>
      <sheetName val="固定_x005f_x0005_뀀⩔"/>
      <sheetName val="固定_x005f_x0005_ကㅳ"/>
      <sheetName val="固定_x005f_x0005_ꀀㅰ"/>
      <sheetName val="固定_x005f_x0005_晇"/>
      <sheetName val="固定_x005f_x0005_၇"/>
      <sheetName val="固定_x005f_x0005_簀Ɑ"/>
      <sheetName val="固定_x005f_x0005_獇"/>
      <sheetName val="固定_x005f_x0005_㡇"/>
      <sheetName val="固定_x005f_x0005_Ὦ"/>
      <sheetName val="固定_x005f_x0005_鰀⥗"/>
      <sheetName val="固定_x005f_x0005_Ⰰⅲ"/>
      <sheetName val="固定_x005f_x0005_⽇"/>
      <sheetName val="固定_x005f_x0005_က⥲"/>
      <sheetName val="固定_x005f_x0005_ꑇ"/>
      <sheetName val="固定_x005f_x0005_쀀ᡚ"/>
      <sheetName val="固定_x005f_x0005_䀀⍲"/>
      <sheetName val="固定_x005f_x0005__x005f_x0000_ᕲ"/>
      <sheetName val="固定_x005f_x0005_倀᭱"/>
      <sheetName val="固定_x005f_x0005_瀀げ"/>
      <sheetName val="固定_x005f_x0005_렀癟"/>
      <sheetName val="资产렀ꕟԯ_x005f_x0000_"/>
      <sheetName val="固定_x005f_x0005_렀ꕟ"/>
      <sheetName val="固定_x005f_x0005_堀᙭"/>
      <sheetName val="固定_x005f_x0005_렀❟"/>
      <sheetName val="固定_x005f_x0005_렀赟"/>
      <sheetName val="固定_x005f_x0005_䀀ᑖ"/>
      <sheetName val="固定_x005f_x0005_ꀀቔ"/>
      <sheetName val="固定_x005f_x0005_က⁬"/>
      <sheetName val="固定_x005f_x0005_렀᭟"/>
      <sheetName val="固定_x005f_x0005_⠀ᡘ"/>
      <sheetName val="固定_x005f_x0005_䀀᱓"/>
      <sheetName val="固定_x005f_x0005_䀀╙"/>
      <sheetName val="固定_x005f_x0005_ᵇ"/>
      <sheetName val="固定_x005f_x0005_ࠀ᭱"/>
      <sheetName val="固定_x005f_x0005_렀佟"/>
      <sheetName val="固定_x005f_x0005_⩳"/>
      <sheetName val="固定_x005f_x0005_　⡲"/>
      <sheetName val="固定_x005f_x0005_렀葟"/>
      <sheetName val="固定_x005f_x0005_뀀⑬"/>
      <sheetName val="固定_x005f_x0005_렀衟"/>
      <sheetName val="固定_x005f_x0005_䠀Ṍ"/>
      <sheetName val="固定_x005f_x0005_栀⭘"/>
      <sheetName val="固定_x005f_x0005_ ፬"/>
      <sheetName val="固定_x005f_x0005_蠀᭭"/>
      <sheetName val="固定_x005f_x0005_⠀ᩱ"/>
      <sheetName val="固定_x005f_x0005_렀ᙱ"/>
      <sheetName val="固定_x005f_x0005__x005f_xd800_⹏"/>
      <sheetName val="固定_x005f_x0005_렀퉟"/>
      <sheetName val="固定_x005f_x0005_㠀ㅈ"/>
      <sheetName val="固定_x005f_x0005_퀀ㅪ"/>
      <sheetName val="固定_x005f_x0005_⠀≔"/>
      <sheetName val="固定_x005f_x0005_頀ᝏ"/>
      <sheetName val="固定_x005f_x0005_㔀Ꙏ"/>
      <sheetName val="固定_x005f_x0005_ꠀ᱔"/>
      <sheetName val="固定_x005f_x0005_퀀ᱰ"/>
      <sheetName val="固定_x005f_x0005_㔀Վ"/>
      <sheetName val="固定_x005f_x0005_ᑘ"/>
      <sheetName val="固定_x005f_x0005_栀Ⅿ"/>
      <sheetName val="固定_x005f_x0005_ꠀ⹰"/>
      <sheetName val="固定_x005f_x0005_　⽫"/>
      <sheetName val="固定_x005f_x0005_⅊"/>
      <sheetName val="固定_x005f_x0005_㔀ⅎ"/>
      <sheetName val="固定_x005f_x0005_退ᕱ"/>
      <sheetName val="XX虘_x005f_x0013_尀ᱵ"/>
      <sheetName val="XX虘_x005f_x0013_瀀ṹ"/>
      <sheetName val="XX虘_x005f_x0013_㰀⩴"/>
      <sheetName val="XX虘_x005f_x0013_ᰀⱴ"/>
      <sheetName val="XX虘_x005f_x0013_缀_x005f_xdf0e_"/>
      <sheetName val="XX虘_x005f_x0013_ꀀ᝙"/>
      <sheetName val="XX虘_x005f_x0013_耀⁴"/>
      <sheetName val="XX虘_x005f_x0013_ὖ"/>
      <sheetName val="资产๿⿙_x005f_x0005_"/>
      <sheetName val="资产郐_x005f_x0013_๿"/>
      <sheetName val="资产疬_x005f_x0014_痴"/>
      <sheetName val="资产๿⼠_x005f_x0005_"/>
      <sheetName val="资产๿⼳_x005f_x0005_"/>
      <sheetName val="资产竜_x005f_x0018_笤"/>
      <sheetName val="资产酐_x005f_x0012_๿"/>
      <sheetName val="资产鎼_x005f_x001b_鐄"/>
      <sheetName val="资产埐_x005f_x001e_䌢"/>
      <sheetName val="资产䌢⽛_x005f_x0005_"/>
      <sheetName val="资产๿⾒_x005f_x0005_"/>
      <sheetName val="产品销售收入成本明细表๿⿦_x005f_x0005__x005f_x0000_"/>
      <sheetName val="XXXԯ_x005f_x0000_缀_x005f_x0000__x005f_x0000_"/>
      <sheetName val="资产对帐清_x005f_x0005_"/>
      <sheetName val="XXXX∀ﱃԯ_x005f_x0000_"/>
      <sheetName val="XXXXԯ_x005f_x0000_缀_x005f_x0000_"/>
      <sheetName val="分公司EB_x005f_x0000__x005f_x0005__x005f_x0000__x00"/>
      <sheetName val="固定_x005f_x0005_ၶ⻆"/>
      <sheetName val="固定ԯ_x005f_x0000_缀"/>
      <sheetName val="XXXX_x005f_xdc00_⹚␀"/>
      <sheetName val="固定_x005f_x0005_怀ⵗ"/>
      <sheetName val="固定_x005f_x0005_頀⩗"/>
      <sheetName val="固定_x005f_x0005_㔀㑎"/>
      <sheetName val="XXXX㔀㑎ԯ_x005f_x0000_"/>
      <sheetName val="固定_x005f_x0005_㔀啎"/>
      <sheetName val="固定_x005f_x0005_㔀ぎ"/>
      <sheetName val="XXXX㔀啎ԯ_x005f_x0000_"/>
      <sheetName val="固定_x005f_x0005_㔀㡎"/>
      <sheetName val="固定_x005f_x0005_ቬ"/>
      <sheetName val="固定_x005f_x0005_㔀艎"/>
      <sheetName val="固定_x005f_x0005_⥘"/>
      <sheetName val="固定_x005f_x0005_㔀㍎"/>
      <sheetName val="固定_x005f_x0005_瀀ተ"/>
      <sheetName val="XXXXȀ腳԰_x005f_x0000_"/>
      <sheetName val="XX虘_x005f_x0013_谀♛"/>
      <sheetName val="P4 跨期间工程_x005f_x0005__x005f_x0000__x005f_x0000_"/>
      <sheetName val="表9-1 租ꠀ말ం莅0_x005f_x0000_"/>
      <sheetName val="表9-1 租赁合_x005f_x0000__x005f_x0000_耀s"/>
      <sheetName val="表9-1 租ꠀ첀ఁ춅__x005f_x0000_"/>
      <sheetName val="表9-1 租0_x005f_x0000_뀀_x005f_x0000__x005f_x0000_"/>
      <sheetName val="表9-1 租ࠀ뗕ఁ莅0_x005f_x0000_"/>
      <sheetName val="表9-1 租怀⏛ఀ莅0_x005f_x0000_"/>
      <sheetName val="表9-1 租砀⏕ఀ莅0_x005f_x0000_"/>
      <sheetName val="表9-1 租砀ꒅఆ辅__x005f_x0000_"/>
      <sheetName val="表9-1 租쀀ఁゅ0_x005f_x0000_"/>
      <sheetName val="表9-1 租赁合__x005f_x0000_堀f"/>
      <sheetName val="表9-1 租赁合__x005f_x0000__x005f_x0000_Þ"/>
      <sheetName val="表9-1 租赁合0_x005f_x0000_耀S"/>
      <sheetName val="表9-1 租赁合_x005f_x0000__x005f_x0000_ V"/>
      <sheetName val="固定_x005f_x0005_㠀ᵯ"/>
      <sheetName val="固定_x005f_x0005_㔀"/>
      <sheetName val="固定_x005f_x0005_저⽕"/>
      <sheetName val="固定_x005f_x0005_퀀⭕"/>
      <sheetName val="固定_x005f_x0005_䈀쵪"/>
      <sheetName val="资产_x005f_x0005__x005f_x0000_"/>
      <sheetName val="资产徸⿺_x005f_x0005_"/>
      <sheetName val="X_x005f_x0010_"/>
      <sheetName val="X_x005f_x0000_"/>
      <sheetName val="资产对帐清_x005f_xdc00_╳"/>
      <sheetName val="P4 跨期间工程๿⼷_x005f_x0005__x005f_x0000_"/>
      <sheetName val="固定_x005f_x0005_ꠀ♙"/>
      <sheetName val="固定_x005f_x0005_ ⽕"/>
      <sheetName val="固定_x005f_x0005_㔀"/>
      <sheetName val="XXXX㔀ԯ_x005f_x0000_"/>
      <sheetName val="固定_x005f_x0005__x005f_xd800_⽙"/>
      <sheetName val="XXXX_x005f_xd800_⽙렀絟"/>
      <sheetName val="XX虘_x005f_x0013_⁫"/>
      <sheetName val="固定_x005f_x0005_⁫"/>
      <sheetName val="XX虘_x005f_x0013_⁬"/>
      <sheetName val="固定_x005f_x0005_⁬"/>
      <sheetName val="XX虘_x005f_x0013_䈀荪"/>
      <sheetName val="XX虘_x005f_x0013_ざ"/>
      <sheetName val="固定_x005f_x0005_㔀䡎"/>
      <sheetName val="固定_x005f_x0005_怀Ⅻ"/>
      <sheetName val="固定_x005f_x0005_蠀♬"/>
      <sheetName val="固定_x005f_x0005_㔀㹎"/>
      <sheetName val="资产_x005f_x0000__x005f_x0000_윸"/>
      <sheetName val="资产_x005f_x0000__x005f_x0000_洠"/>
      <sheetName val="资产_x005f_x0000__x005f_x0000_짘"/>
      <sheetName val="资产_x005f_x0010__x005f_x0000_專"/>
      <sheetName val="资产_x005f_x0010__x005f_x0000_齐"/>
      <sheetName val="资产׃】_x005f_x0000_"/>
      <sheetName val="资产_x005f_x0000__x005f_x0000_潐"/>
      <sheetName val="资产_x005f_x0000__x005f_x0000_"/>
      <sheetName val="资产_x005f_x0000__x005f_x0000_ᮘ"/>
      <sheetName val="资产_x005f_x0000__x005f_x0000__x005f_xddc8_"/>
      <sheetName val="资产_x005f_x0000__x005f_x0000_䡐"/>
      <sheetName val="资产_x005f_x0010__x005f_x0000_숰"/>
      <sheetName val="资产׃⼹_x005f_x0000_"/>
      <sheetName val="资产_x005f_x0000__x005f_x0000_素"/>
      <sheetName val="资产_x005f_x0010__x005f_x0000_뮘"/>
      <sheetName val="资产_x005f_x0005__x005f_x0005__x005f_x0005_"/>
      <sheetName val="ԀԀ_x005f_x0000__x005f_x0000__x005f_x0000_"/>
      <sheetName val="资产_x005f_x0010__x005f_x0000_㨐"/>
      <sheetName val="资产_x005f_x0010__x005f_x0000_뭠"/>
      <sheetName val="资产_x005f_x0010__x005f_x0000_鏰"/>
      <sheetName val="资产_x005f_x0000__x005f_x0000_⌐"/>
      <sheetName val="资产_x005f_x0010__x005f_x0000_䋘"/>
      <sheetName val="资产_x005f_x0010__x005f_x0000_鯐"/>
      <sheetName val="资产_x005f_x0000__x005f_x0000_რ"/>
      <sheetName val="资产_x005f_x0010__x005f_x0000_㴠"/>
      <sheetName val="资产_x005f_x0000__x005f_x0000_﶐"/>
      <sheetName val="资产_x005f_x0000__x005f_x0000_"/>
      <sheetName val="资产_x005f_x0000__x005f_x0000_ⓐ"/>
      <sheetName val="资产_x005f_x0000__x005f_x0000_ㅐ"/>
      <sheetName val="KKKKKKK_x005f_x0005_"/>
      <sheetName val="P4 跨期间工程埐_x005f_x0017_䟣』"/>
      <sheetName val="P4 跨期间工程喰_x005f_x001f_䟣⽡"/>
      <sheetName val="P4 跨期间工程尀_x005f_x0019_䟣⽆"/>
      <sheetName val="P4 跨期间工程䟣⼕_x005f_x0005__x005f_x0000_"/>
      <sheetName val="P4 跨期间工程垐_x005f_x001d_䟣⿁"/>
      <sheetName val="P4 跨期间工程媰_x005f_x001c_䟣⽭"/>
      <sheetName val="P4 跨期间工程媠_x005f_x0014_䟣⼬"/>
      <sheetName val="P4 跨期间工程媬_x005f_x0014_嫴_x005f_x0014_"/>
      <sheetName val="P4 跨期间工程䟣⽯_x005f_x0005__x005f_x0000_"/>
      <sheetName val="P4 跨期间工程䟣⽩_x005f_x0005__x005f_x0000_"/>
      <sheetName val="P4 跨期间工程䟣⿃_x005f_x0005__x005f_x0000_"/>
      <sheetName val="P4 跨期间工程嘠_x005f_x0012_䟣⿸"/>
      <sheetName val="P4 跨期间工程禜_x005f_x001a_秤_x005f_x001a_"/>
      <sheetName val="P4 跨期间工程๿⽁_x005f_x0005__x005f_x0000_"/>
      <sheetName val="P4 跨期间工程丵⿜_x005f_x0005__x005f_x0000_"/>
      <sheetName val="P4 跨期间工程奐_x005f_x0013_妜_x005f_x0013_"/>
      <sheetName val="_13 铁路配件.xlsῘ长期投资--__x005f_x0000_㠀"/>
      <sheetName val="P4 跨期间工程匰_x005f_x0019_卼_x005f_x0019_"/>
      <sheetName val="P4 跨期间工程_x005f_x0000__x005f_x0000_犼_x005f_x001d_"/>
      <sheetName val="P4 跨期间工程刨_x005f_x0019_徸⾲"/>
      <sheetName val="P4 跨期间工程丵⽛_x005f_x0005__x005f_x0000_"/>
      <sheetName val="P4 跨期间工程墰_x005f_x001c_壼_x005f_x001c_"/>
      <sheetName val="P4 跨期间工程匘_x005f_x0012_徸⿿"/>
      <sheetName val="P4 跨期间工程_x005f_x0005_"/>
      <sheetName val="XXXX缀ꌎԯ_x005f_x0000_"/>
      <sheetName val="XX虘_x005f_x0013_퀀ᥗ"/>
      <sheetName val="XXXX㔀롎ԯ_x005f_x0000_"/>
      <sheetName val="资产对帐清԰_x005f_x0000_"/>
      <sheetName val="XXXXXX_x005f_x0005__x005f_x0000_"/>
      <sheetName val="XX_x005f_x0000__x005f_x0000__x005f_x0005__x005f_x0000_᫈"/>
      <sheetName val="土地基准地价法"/>
      <sheetName val="Worksheet       (PASS WORD 650)"/>
      <sheetName val="其他应付款科目余额2005.12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</sheetDataSet>
  </externalBook>
</externalLink>
</file>

<file path=xl/externalLinks/externalLink230.xml><?xml version="1.0" encoding="utf-8"?>
<externalLink xmlns="http://schemas.openxmlformats.org/spreadsheetml/2006/main">
  <externalBook xmlns:r="http://schemas.openxmlformats.org/officeDocument/2006/relationships" r:id="rId1">
    <sheetNames>
      <sheetName val="房地合一 (3)"/>
      <sheetName val="房地合一 (2)"/>
      <sheetName val="明细表 (2)"/>
      <sheetName val="比较法（商业）1"/>
      <sheetName val="比较法（商业）2"/>
      <sheetName val="基准地价"/>
      <sheetName val="比较法土地案例询价表"/>
      <sheetName val="比较法（土地）"/>
      <sheetName val="基准地价法"/>
      <sheetName val="建筑物成新率打分表 （工业）"/>
      <sheetName val="房地合一"/>
      <sheetName val="地价指数增长表"/>
      <sheetName val="市场比较法"/>
      <sheetName val="UFPrn20040104084034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录入调查问卷"/>
      <sheetName val="录入基本情况"/>
      <sheetName val="录入会计报表"/>
      <sheetName val="录入抽样审核"/>
      <sheetName val="未审平衡表 "/>
      <sheetName val="未审负债表"/>
      <sheetName val="审计调整分录表"/>
      <sheetName val="调整试算平衡表"/>
      <sheetName val="利润表审计底稿"/>
      <sheetName val="正量审批表"/>
      <sheetName val="业务约定事项控制表"/>
      <sheetName val="审计总结"/>
      <sheetName val="审计计划"/>
      <sheetName val="已审负债表"/>
      <sheetName val="已审利润表"/>
      <sheetName val="利润分配"/>
      <sheetName val="财务指标补充资料表"/>
      <sheetName val="生产成本倒轧表"/>
      <sheetName val="外币辅助表"/>
      <sheetName val="折旧试算"/>
      <sheetName val="资产计价"/>
      <sheetName val="费用表"/>
      <sheetName val="账龄分析表"/>
      <sheetName val="资产计价例"/>
      <sheetName val="代码表"/>
      <sheetName val="科目汇总表"/>
      <sheetName val="基本情况"/>
      <sheetName val="下拉选择字段"/>
      <sheetName val="市场比较法"/>
      <sheetName val="入库分类"/>
      <sheetName val="评估结论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录入调查问卷"/>
      <sheetName val="录入基本情况"/>
      <sheetName val="录入会计报表"/>
      <sheetName val="录入未审明细账"/>
      <sheetName val="录入抽样审核"/>
      <sheetName val="未审平衡表 "/>
      <sheetName val="未审负债表"/>
      <sheetName val="审计调整分录表"/>
      <sheetName val="调整试算平衡表"/>
      <sheetName val="代码表"/>
      <sheetName val="利润表审计底稿"/>
      <sheetName val="正量审批表"/>
      <sheetName val="业务约定事项控制表"/>
      <sheetName val="审计总结"/>
      <sheetName val="审计计划"/>
      <sheetName val="已审负债表"/>
      <sheetName val="已审利润表"/>
      <sheetName val="利润分配"/>
      <sheetName val="财务指标补充资料表"/>
      <sheetName val="生产成本倒轧表"/>
      <sheetName val="外币辅助表"/>
      <sheetName val="资产计价"/>
      <sheetName val="费用表 (2)"/>
      <sheetName val="账龄分析表"/>
      <sheetName val="资产计价例"/>
      <sheetName val="科目汇总表"/>
      <sheetName val="估价方法"/>
      <sheetName val="多套房税表 "/>
      <sheetName val="Repayment Summary"/>
      <sheetName val="基础资料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3.xml><?xml version="1.0" encoding="utf-8"?>
<externalLink xmlns="http://schemas.openxmlformats.org/spreadsheetml/2006/main">
  <externalBook xmlns:r="http://schemas.openxmlformats.org/officeDocument/2006/relationships" r:id="rId1">
    <sheetNames>
      <sheetName val="勤建大厦16楼"/>
      <sheetName val="#REF!"/>
      <sheetName val="基本情况"/>
      <sheetName val="估价方法"/>
      <sheetName val="下拉选择字段"/>
      <sheetName val="基础资料"/>
      <sheetName val="Collateral"/>
      <sheetName val="评估结论"/>
      <sheetName val="市价法2"/>
      <sheetName val="业绩表"/>
      <sheetName val="表5_1_1固定资产—房屋建筑物"/>
      <sheetName val="BS"/>
      <sheetName val="PL"/>
      <sheetName val="表5_2_1固定资产—机器设备"/>
      <sheetName val="出租开发产品明细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4.xml><?xml version="1.0" encoding="utf-8"?>
<externalLink xmlns="http://schemas.openxmlformats.org/spreadsheetml/2006/main">
  <externalBook xmlns:r="http://schemas.openxmlformats.org/officeDocument/2006/relationships" r:id="rId1">
    <sheetNames>
      <sheetName val="应收账款借方账龄明细"/>
      <sheetName val="个别计提比例超过50%的坏账准备明细"/>
      <sheetName val="应收账款借方账龄明细个别计提比例100%"/>
      <sheetName val="经营部"/>
      <sheetName val="坏账准备"/>
      <sheetName val="本市"/>
      <sheetName val="外地"/>
      <sheetName val="坯布"/>
      <sheetName val="材料"/>
      <sheetName val="外销"/>
      <sheetName val="#REF!"/>
      <sheetName val="YS02-02"/>
      <sheetName val="基础资料"/>
      <sheetName val="Collateral"/>
      <sheetName val="Disposition"/>
      <sheetName val="CONMAN98"/>
      <sheetName val="明细数据表"/>
      <sheetName val="明细分类账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5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Economic evaluation - FY98 base"/>
      <sheetName val="Repayment Summary"/>
      <sheetName val="TRF"/>
      <sheetName val="Cover"/>
      <sheetName val="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6.xml><?xml version="1.0" encoding="utf-8"?>
<externalLink xmlns="http://schemas.openxmlformats.org/spreadsheetml/2006/main">
  <externalBook xmlns:r="http://schemas.openxmlformats.org/officeDocument/2006/relationships" r:id="rId1">
    <sheetNames>
      <sheetName val="锦江外事与锦江汽车本部调拨核对"/>
      <sheetName val="固定资产表"/>
      <sheetName val="固定资产增减变动"/>
      <sheetName val="复核本期新增的固定资产"/>
      <sheetName val="固定资产&amp;累计折旧"/>
      <sheetName val="明细分类账"/>
      <sheetName val="Economic evaluation - FY98 base"/>
      <sheetName val="外地"/>
      <sheetName val="坯布"/>
      <sheetName val="材料"/>
      <sheetName val="外销"/>
      <sheetName val="多套房税表 "/>
      <sheetName val="ACT04"/>
      <sheetName val="Lookup"/>
      <sheetName val="工时统计"/>
      <sheetName val="YS02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7.xml><?xml version="1.0" encoding="utf-8"?>
<externalLink xmlns="http://schemas.openxmlformats.org/spreadsheetml/2006/main">
  <externalBook xmlns:r="http://schemas.openxmlformats.org/officeDocument/2006/relationships" r:id="rId1">
    <sheetNames>
      <sheetName val="成品"/>
      <sheetName val="入库分类"/>
      <sheetName val="第一药业"/>
      <sheetName val="其它成品"/>
      <sheetName val="中间体"/>
      <sheetName val="瓶装"/>
      <sheetName val="外销中间体"/>
      <sheetName val="群力成品"/>
      <sheetName val="群力中间体"/>
      <sheetName val="挥发油"/>
      <sheetName val="辅料"/>
      <sheetName val="药材"/>
      <sheetName val="饮片"/>
      <sheetName val="杭州"/>
      <sheetName val="Sheet2"/>
      <sheetName val="应收账款明细"/>
      <sheetName val="评估结论"/>
      <sheetName val="UFPrn20040104084034"/>
      <sheetName val="市场比较法"/>
      <sheetName val="工时统计"/>
      <sheetName val="Economic evaluation - FY98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8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应收账款明细"/>
      <sheetName val="市场比较法"/>
      <sheetName val="评估结论"/>
      <sheetName val="坯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9.xml><?xml version="1.0" encoding="utf-8"?>
<externalLink xmlns="http://schemas.openxmlformats.org/spreadsheetml/2006/main">
  <externalBook xmlns:r="http://schemas.openxmlformats.org/officeDocument/2006/relationships" r:id="rId1">
    <sheetNames>
      <sheetName val="问题"/>
      <sheetName val="摘要"/>
      <sheetName val="表头－终审"/>
      <sheetName val="银行存款"/>
      <sheetName val="应收股利"/>
      <sheetName val="应收汇总－终审"/>
      <sheetName val="应收明细"/>
      <sheetName val="替代测试叙述"/>
      <sheetName val="应收账款-符合性"/>
      <sheetName val="应收账款收款测试"/>
      <sheetName val="应收替代-12月发生"/>
      <sheetName val="其他应收汇总－终审"/>
      <sheetName val="其他应收"/>
      <sheetName val="内部往来－终"/>
      <sheetName val="其他应收－抽查"/>
      <sheetName val="坏账准备"/>
      <sheetName val="坏账计提表"/>
      <sheetName val="预付汇总"/>
      <sheetName val="预付账款"/>
      <sheetName val="存货"/>
      <sheetName val="低值易耗品抽查"/>
      <sheetName val="进销差价"/>
      <sheetName val="进销差价采购－对外"/>
      <sheetName val="进销差价采购－内部划拨"/>
      <sheetName val="进销差价结转"/>
      <sheetName val="进销差价结转1"/>
      <sheetName val="库存商品"/>
      <sheetName val="剔除成本法核算库存商品"/>
      <sheetName val="库存商品－2"/>
      <sheetName val="存货采购测试汇总"/>
      <sheetName val="采购符合性测试"/>
      <sheetName val="对外采购测试"/>
      <sheetName val="固定资产增加"/>
      <sheetName val="固定资产减少"/>
      <sheetName val="应付账款汇总"/>
      <sheetName val="应付账款明细"/>
      <sheetName val="应付账款抽查"/>
      <sheetName val="短期借款"/>
      <sheetName val="其他应付款"/>
      <sheetName val="其他应付款－抽查"/>
      <sheetName val="应付工资"/>
      <sheetName val="应付工资明细"/>
      <sheetName val="应付工资抽查"/>
      <sheetName val="应付福利费"/>
      <sheetName val="预提费用"/>
      <sheetName val="预提抽查"/>
      <sheetName val="应交税金"/>
      <sheetName val="增值税"/>
      <sheetName val="应付股利"/>
      <sheetName val="股本"/>
      <sheetName val="盈余公积"/>
      <sheetName val="毛利表"/>
      <sheetName val="收入零售"/>
      <sheetName val="收入－批发"/>
      <sheetName val="收入截止"/>
      <sheetName val="营业费用"/>
      <sheetName val="营业费用抽查"/>
      <sheetName val="管理费用"/>
      <sheetName val="管理费用抽查"/>
      <sheetName val="营业费用截止"/>
      <sheetName val="管理费用截止"/>
      <sheetName val="财务费用截止"/>
      <sheetName val="财务费用"/>
      <sheetName val="财务费用抽查"/>
      <sheetName val="其他业务利润汇总"/>
      <sheetName val="其他业务利润"/>
      <sheetName val="其他业务收入抽查"/>
      <sheetName val="其他业务支出抽查"/>
      <sheetName val="营业外收入"/>
      <sheetName val="营业外支出"/>
      <sheetName val="Sheet2"/>
      <sheetName val="内部往来"/>
      <sheetName val="出租开发产品明细"/>
      <sheetName val="业绩表"/>
      <sheetName val="000"/>
      <sheetName val="费用表"/>
      <sheetName val="代码表"/>
      <sheetName val="UFPrn20040104084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评估结果汇总表"/>
      <sheetName val="评估分类汇总表"/>
      <sheetName val="流动资产汇总表"/>
      <sheetName val="4货币现金"/>
      <sheetName val="5银行存款"/>
      <sheetName val="11应收帐款"/>
      <sheetName val="14预付帐"/>
      <sheetName val="16其他应收"/>
      <sheetName val="存货汇总"/>
      <sheetName val="18原材料"/>
      <sheetName val="23产成品"/>
      <sheetName val="24在产品"/>
      <sheetName val="长期投资汇总表"/>
      <sheetName val="36其他长投"/>
      <sheetName val="固定资产汇总表"/>
      <sheetName val="41机器设备"/>
      <sheetName val="42车辆"/>
      <sheetName val="流动负债汇总表"/>
      <sheetName val="58应付帐"/>
      <sheetName val="59预收款"/>
      <sheetName val="61其他应付"/>
      <sheetName val="62应付工资"/>
      <sheetName val="63应付福利费"/>
      <sheetName val="64应交税金"/>
      <sheetName val="应付利润"/>
      <sheetName val="其他应交款"/>
      <sheetName val="67预提费"/>
      <sheetName val="长期负债汇总表"/>
      <sheetName val="71长期借款"/>
      <sheetName val=""/>
      <sheetName val="䵁动资产汇总表"/>
      <sheetName val="5运输设备"/>
      <sheetName val="_动资产汇总表"/>
      <sheetName val="Sheet1"/>
      <sheetName val="全年"/>
      <sheetName val="sheet2"/>
      <sheetName val="Sheet3"/>
      <sheetName val="比较"/>
      <sheetName val="      "/>
      <sheetName val="封面"/>
      <sheetName val="1评估结果分类汇总表"/>
      <sheetName val="2流动资产汇总表"/>
      <sheetName val="3流动资产--现金"/>
      <sheetName val="4流动资产--银行存款"/>
      <sheetName val="5流动资产--其他货币"/>
      <sheetName val="6短投汇总表"/>
      <sheetName val="7短投股票"/>
      <sheetName val="8短投债券"/>
      <sheetName val="9短投其他"/>
      <sheetName val="10流动资产--票据"/>
      <sheetName val="11流动资产--股利"/>
      <sheetName val="12流动资产--利息"/>
      <sheetName val="13流动资产--应收"/>
      <sheetName val="PwC-1应收帐款"/>
      <sheetName val="14流动资产--其他应收"/>
      <sheetName val="PwC-2其它应收款"/>
      <sheetName val="PwC-3十大应收账款及其他应收款余额表"/>
      <sheetName val="15备用金"/>
      <sheetName val="16流动资产--预付"/>
      <sheetName val="PwC-4预付帐款"/>
      <sheetName val="17流动资产--补贴"/>
      <sheetName val="18流动资产--存货"/>
      <sheetName val="PwC-5存货"/>
      <sheetName val="19流动资产-在途物资"/>
      <sheetName val="20流动资产-库存材料"/>
      <sheetName val="21流动资产-在库低值"/>
      <sheetName val="22流动资产-在用低值"/>
      <sheetName val="23流动资产-库存商品"/>
      <sheetName val="24流动资产-出租商品"/>
      <sheetName val="25流动资产-委托加工物资"/>
      <sheetName val="26流动资产-委托代销商品"/>
      <sheetName val="27流动资产-受托代销商品"/>
      <sheetName val="28流动资产-分期收款发出商品"/>
      <sheetName val="29流动资产--待摊"/>
      <sheetName val="30流动资产--待处理"/>
      <sheetName val="31一年到期长期债权"/>
      <sheetName val="32其他流动资产"/>
      <sheetName val="33长期投资汇总表"/>
      <sheetName val="34长期投资--股票"/>
      <sheetName val="35长期投资--债券"/>
      <sheetName val="36长期投资--其他股权投资"/>
      <sheetName val="37长期投资--其他债权投资"/>
      <sheetName val="Pwc-6固定资产及累计折旧变动表"/>
      <sheetName val="PwC-6.1抵押质押担保固定资产明细表"/>
      <sheetName val="PwC-6.2闲置固定资产"/>
      <sheetName val="PwC-6.3融资租赁固定资产"/>
      <sheetName val="PwC-6.4固定资产处置"/>
      <sheetName val="PwC-6.5资产评估"/>
      <sheetName val="PwC-7在建工程"/>
      <sheetName val="38土地使用权清查评估明细表"/>
      <sheetName val="39其他无形资产"/>
      <sheetName val="40开办费"/>
      <sheetName val="41长期待摊费用"/>
      <sheetName val="42其他长期资产"/>
      <sheetName val="43递延税款借项"/>
      <sheetName val="44流动负债汇总表"/>
      <sheetName val="45短期借款"/>
      <sheetName val="46应付票据"/>
      <sheetName val="47应付帐款"/>
      <sheetName val="PwC-8应付帐款"/>
      <sheetName val="48预收帐款"/>
      <sheetName val="PwC-9预收帐款"/>
      <sheetName val="PwC-10十大应付账款及其他应付款余额表"/>
      <sheetName val="49应付工资"/>
      <sheetName val="PwC-11应付工资及应付福利费"/>
      <sheetName val="50应付福利费"/>
      <sheetName val="PwC-12福利费计算表"/>
      <sheetName val="51应付股利"/>
      <sheetName val="52应交上级资金"/>
      <sheetName val="53应交税金"/>
      <sheetName val="54其它应交款"/>
      <sheetName val="55其他应付款"/>
      <sheetName val="PwC-13其他应付款"/>
      <sheetName val="56预提费用"/>
      <sheetName val="57预计负债"/>
      <sheetName val="58一年内到期长期负债"/>
      <sheetName val="59其他流动负债"/>
      <sheetName val="60长期负债汇总表"/>
      <sheetName val="61长期借款"/>
      <sheetName val="62应付债券"/>
      <sheetName val="63长期应付款"/>
      <sheetName val="PwC-14长期应付款及其他长期负债变动"/>
      <sheetName val="64专项应付款"/>
      <sheetName val="65其他长期负债"/>
      <sheetName val="66递延税款贷项"/>
      <sheetName val="00000000"/>
      <sheetName val="00000001"/>
      <sheetName val="批销"/>
      <sheetName val="补机"/>
      <sheetName val="跌价3－1"/>
      <sheetName val="跌价3－2"/>
      <sheetName val="跌价3－3"/>
      <sheetName val="跌价6－1"/>
      <sheetName val="跌价10-1"/>
      <sheetName val="跌价10-2"/>
      <sheetName val="跌价10-3"/>
      <sheetName val="跌价10-4"/>
      <sheetName val="跌价10-5"/>
      <sheetName val="跌价10－6"/>
      <sheetName val="跌价10-7"/>
      <sheetName val="跌价12-1"/>
      <sheetName val="跌价12-2"/>
      <sheetName val="跌价12-3"/>
      <sheetName val="国信01.06"/>
      <sheetName val="国信01.06新"/>
      <sheetName val="目录"/>
      <sheetName val="表1 货币资金"/>
      <sheetName val="表1-1 银行存款明细表"/>
      <sheetName val="表2 短期投资"/>
      <sheetName val="表3 应收帐款"/>
      <sheetName val="表4 应收票据"/>
      <sheetName val="表5 存货"/>
      <sheetName val="表5-1 存货跌价损失准备计算表"/>
      <sheetName val="表5-2 存货倒推表"/>
      <sheetName val="表6 预付帐款"/>
      <sheetName val="表6-1 其他应收款"/>
      <sheetName val="表6-2 待摊费用"/>
      <sheetName val="表6-3 预付及其他流动资产 "/>
      <sheetName val="表7 固定资产变动表"/>
      <sheetName val="表7-1 固定资产折旧表（上市） "/>
      <sheetName val="表7-1-1 固定资产折旧表  (非上市)"/>
      <sheetName val="表7-2 待处理财产损溢"/>
      <sheetName val="表7-3 固定资产有关资料"/>
      <sheetName val="表8-1 移动"/>
      <sheetName val="表8-2-1 数据"/>
      <sheetName val="表8-2-2 互联网"/>
      <sheetName val="表8-3 长途"/>
      <sheetName val="表8-4 寻呼"/>
      <sheetName val="表8-5 市话"/>
      <sheetName val="表8-6 在建工程明细表"/>
      <sheetName val="表8-7 工程合同汇总表(移动) NEW"/>
      <sheetName val="表8-7 工程合同汇总表(移动) (2)"/>
      <sheetName val="表8-8 在建工程有关资料"/>
      <sheetName val="表9 长期待摊费用"/>
      <sheetName val="表9-1 租赁合同汇总表"/>
      <sheetName val="表10 无形资产变动表"/>
      <sheetName val="表11 长期投资"/>
      <sheetName val="表11-1 长期股票投资"/>
      <sheetName val="表11-2 长期股权投资－未合并子公司"/>
      <sheetName val="表11-3 长期股权投资 － 合营公司"/>
      <sheetName val="表11-4 长期股权投资－联营公司"/>
      <sheetName val="表11-5 长期股权投资－参股公司"/>
      <sheetName val="表11-6 长期债权投资"/>
      <sheetName val="表11-7 其他债权投资"/>
      <sheetName val="表12 关联公司交易"/>
      <sheetName val="表12-1 与总部对帐"/>
      <sheetName val="表8-7 工程合同汇总表(移动) (5)"/>
      <sheetName val="公  "/>
      <sheetName val="共同"/>
      <sheetName val="共同 (2)"/>
      <sheetName val="BSC  BTS"/>
      <sheetName val="西门子 "/>
      <sheetName val="Sheet1 (2)"/>
      <sheetName val="光端机"/>
      <sheetName val="二次分配    "/>
      <sheetName val="二次分配     (2)"/>
      <sheetName val="二次分配     (3)"/>
      <sheetName val="二次分配     (4)"/>
      <sheetName val="表8-7 工程合同汇总表(移动) (3)"/>
      <sheetName val="表8-7 工程合同汇总表 (上市) (2)"/>
      <sheetName val="FS-W"/>
      <sheetName val="FS-N"/>
      <sheetName val="表7-4-1 固定资产变动表  (分专业)"/>
      <sheetName val="表8-7 工程合同汇总表"/>
      <sheetName val="表7-1 固定赤产折旧表（上市） "/>
      <sheetName val="Journal list"/>
      <sheetName val="Journal list (2)"/>
      <sheetName val="Journal list (3)"/>
      <sheetName val="Journal list (4)"/>
      <sheetName val="Journal list (5)"/>
      <sheetName val="Log"/>
      <sheetName val="30流动资产--垅处理"/>
      <sheetName val="31"/>
      <sheetName val="xxxxx"/>
      <sheetName val="00000"/>
      <sheetName val="kkkkk"/>
      <sheetName val="上半年汇总"/>
      <sheetName val="三季度汇总"/>
      <sheetName val="3-1汇总表"/>
      <sheetName val="3-6实收"/>
      <sheetName val="调节表"/>
      <sheetName val="3-7欠收"/>
      <sheetName val="欠收原因"/>
      <sheetName val="3-5调整说明书"/>
      <sheetName val="3-2-1月折扣计算表"/>
      <sheetName val="3-3季度"/>
      <sheetName val="3-4年度"/>
      <sheetName val="3-2-3特价机"/>
      <sheetName val="3-2-2代销"/>
      <sheetName val="上年实收调整"/>
      <sheetName val="委托代收明细表"/>
      <sheetName val="4-2降价"/>
      <sheetName val="4-2降价负数"/>
      <sheetName val="4-3退残"/>
      <sheetName val="4-3退残负数"/>
      <sheetName val="残次"/>
      <sheetName val="00000000000000"/>
      <sheetName val="05年日照其他收入汇总表"/>
      <sheetName val="05年日照其他收入明细表"/>
      <sheetName val="汇总表"/>
      <sheetName val="税"/>
      <sheetName val="工资表"/>
      <sheetName val="表8-7 工程合同汇总衬(移动) (5)"/>
      <sheetName val="51应股"/>
      <sheetName val="52ﾔ仿上级资金"/>
      <sheetName val="53交税金"/>
      <sheetName val="64交税金"/>
      <sheetName val="蒔业利润"/>
      <sheetName val="其他交款"/>
      <sheetName val="收文签"/>
      <sheetName val="联合通信收文"/>
      <sheetName val="部门函"/>
      <sheetName val="传真电报"/>
      <sheetName val="新时空收文"/>
      <sheetName val="发文签"/>
      <sheetName val="联合通信发文"/>
      <sheetName val="公司函"/>
      <sheetName val="工会发文"/>
      <sheetName val="党委发文"/>
      <sheetName val="联通有限发文"/>
      <sheetName val="新时空发文"/>
      <sheetName val="通知"/>
      <sheetName val="各类经营报表报告"/>
      <sheetName val="Sheet10"/>
      <sheetName val="表_x0010_-1 银行存款明细表"/>
      <sheetName val="01"/>
      <sheetName val="02"/>
      <sheetName val="03"/>
      <sheetName val="04"/>
      <sheetName val="05"/>
      <sheetName val="税金计提"/>
      <sheetName val="税金计提 (2)"/>
      <sheetName val="税金计提 (3)"/>
      <sheetName val="6月合并"/>
      <sheetName val="税金计提07"/>
      <sheetName val="20 运输公司"/>
      <sheetName val="XL4Poppy"/>
      <sheetName val="账表核对（期初）"/>
      <sheetName val="货币资金明细表"/>
      <sheetName val="货币资金主表"/>
      <sheetName val="现金主表"/>
      <sheetName val="现金明细表"/>
      <sheetName val="现金抽凭"/>
      <sheetName val="银行存款主表"/>
      <sheetName val="银行存款明细表"/>
      <sheetName val="银行存款余额调节表"/>
      <sheetName val="银行存款抽凭"/>
      <sheetName val="实收资本主表"/>
      <sheetName val="实收资本明细表 "/>
      <sheetName val="盈余公积主表"/>
      <sheetName val="盈余公积明细表"/>
      <sheetName val="应付福利费主表"/>
      <sheetName val="应付福利费变动情况 "/>
      <sheetName val="补贴收入主表"/>
      <sheetName val="营业外收入主表"/>
      <sheetName val="营业外收入明细表"/>
      <sheetName val="营业外收入抽凭"/>
      <sheetName val="营业外支出主表"/>
      <sheetName val="营业外支出明细表"/>
      <sheetName val="营业外支出抽凭"/>
      <sheetName val="固定资产"/>
      <sheetName val="固定资产明细"/>
      <sheetName val="折旧"/>
      <sheetName val="检查应付工资波动"/>
      <sheetName val="应付工资抽凭"/>
      <sheetName val="PwC-6.2闲置固定资"/>
      <sheetName val="Z1 资产负债表(企财01表)"/>
      <sheetName val="Z2 利润及利润分配表(企财02表)"/>
      <sheetName val="Z3 现金流量表(企财03表)"/>
      <sheetName val="Z5 所有者权益（或股东权益）增减变动表(企财05表)"/>
      <sheetName val="Z6 应上交应弥补款项表(企财06表)"/>
      <sheetName val="Z7 基本情况表(企财07表)"/>
      <sheetName val="Z9 汇编范围企业年度间主要指标比较表(企财09表)"/>
      <sheetName val="Z10 应收款项情况表(企财10表)"/>
      <sheetName val="Z11 存货及固定资产情况表(企财11表)"/>
      <sheetName val="Z12 投资情况表(企财12表)"/>
      <sheetName val="Z13 对外长期股权投资情况表(企财13表)"/>
      <sheetName val="Z15 主要业务情况表(企财15表)"/>
      <sheetName val="Z16 成本费用情况表(企财16表)"/>
      <sheetName val="Z17 人工成本情况表(企财17表)"/>
      <sheetName val="Z18 利润分配（派）情况表(企财18表)"/>
      <sheetName val="Z30 工效挂钩清算情况表(企财30表)"/>
      <sheetName val="FXZB 主要分析指标表计算机自动生成"/>
      <sheetName val="SG 施工企业补充指标表"/>
      <sheetName val="QCF05 应收款项情况表(附注05表)"/>
      <sheetName val="QCF08 长期投资情况表(附注08表)"/>
      <sheetName val="QCF09 长期股权投资情况表(附注09表)"/>
      <sheetName val="QCF13 固定资产情况表(附注13表)"/>
      <sheetName val="QCF14 累计折旧情况表(附注14表)"/>
      <sheetName val="QCF16 无形资产情况表(附注16表)"/>
      <sheetName val="QCF23 实收资本情况表(附注23表)"/>
      <sheetName val="QCF25 盈余公积情况表(附注25表)"/>
      <sheetName val="QCF26 未分配利润情况表(附注26表)"/>
      <sheetName val="QCF27 主营业务收入与成本情况表(附注27表)"/>
      <sheetName val="QCF29 财务费用情况表(附注29表)"/>
      <sheetName val="QCF30 投资收益情况表(附注30表)"/>
      <sheetName val="QCF32 营业外收支情况表(附注32表)"/>
      <sheetName val="HB01 所有者权益构成变化表(会合并01表)"/>
      <sheetName val="HB02 利润分配表(会合并02表)"/>
      <sheetName val="HB04 内部长期投资情况表(会合并04表)"/>
      <sheetName val="FZ01 货币资金情况表(会附注01表)"/>
      <sheetName val="FZ02 应收款项情况表(会附注02表)"/>
      <sheetName val="FZ04 固定资产及累计折旧情况表(会附注04表)"/>
      <sheetName val="FZ05 无形资产情况表(会附注05表)"/>
      <sheetName val="FZ08 应付款项情况表(会附注08表)"/>
      <sheetName val="FZ09 应交税金情况表(会附注09表)"/>
      <sheetName val="FZ15 资产负债表年初数变化情况表(一)(会附注15表)"/>
      <sheetName val="FZ16 资产负债表年初数变化情况表(二)(会附注16表)"/>
      <sheetName val="FZ17 利润及利润分配表上年实际数变化情况表(一)(会附注1"/>
      <sheetName val="FZ18 利润及利润分配表上年实际数变化情况表(二)(会附注1"/>
      <sheetName val="BC02 应收款项构成情况表(会补充02表)"/>
      <sheetName val="BC05 主营业务分布情况表(会补充05表)"/>
      <sheetName val="BC11 企业负责人经营业绩考核指标分析计算表(会补充11表)"/>
      <sheetName val="BC12 应收款项情况补充表(会补充12表)"/>
      <sheetName val="BC14 应付款项情况补充表(会补充14表)"/>
      <sheetName val="需补充资料"/>
      <sheetName val="概况表"/>
      <sheetName val="明细表总表"/>
      <sheetName val="资产总表"/>
      <sheetName val="交换设备"/>
      <sheetName val="交换资产总表 "/>
      <sheetName val="交换资产明细表"/>
      <sheetName val="交换明细表"/>
      <sheetName val="基站设备"/>
      <sheetName val="基站资产明细表"/>
      <sheetName val="基站资产总表 "/>
      <sheetName val="基站明细表"/>
      <sheetName val="光设资产总表"/>
      <sheetName val="本地传输光缆设备"/>
      <sheetName val="光设资产明细表"/>
      <sheetName val="光设备明细表"/>
      <sheetName val="多套房税表 "/>
      <sheetName val="杭州税费表"/>
      <sheetName val="杭州"/>
      <sheetName val="预估结果明细表1"/>
      <sheetName val="51应_xffff_股_xffff_"/>
      <sheetName val="53_xffff_交税金"/>
      <sheetName val="64_xffff_交税金"/>
      <sheetName val="其他_xffff_交款"/>
      <sheetName val="?动资产汇总表"/>
      <sheetName val="PwC-11应付工资及应付福利ഹ"/>
      <sheetName val="微波设备"/>
      <sheetName val="微波明细表"/>
      <sheetName val="电源设备"/>
      <sheetName val="电源资产总表"/>
      <sheetName val="电源资产明细表"/>
      <sheetName val="电源明细表"/>
      <sheetName val="网络配套"/>
      <sheetName val="网配资产总表"/>
      <sheetName val="网配资产明细表"/>
      <sheetName val="网配明细表"/>
      <sheetName val="综合配套"/>
      <sheetName val="综合配套资产总表"/>
      <sheetName val="综合配套资产明细表"/>
      <sheetName val="综配明细表"/>
      <sheetName val="应付帐款明细表"/>
      <sheetName val="剩余物资明细表"/>
      <sheetName val="图表1"/>
      <sheetName val="主要规划指标"/>
      <sheetName val="评估结论"/>
      <sheetName val="2001年话费 "/>
      <sheetName val="网内"/>
      <sheetName val="2000年话费"/>
      <sheetName val="员工促销"/>
      <sheetName val="欠费"/>
      <sheetName val="说明"/>
      <sheetName val="报表内容"/>
      <sheetName val="缴款上半月"/>
      <sheetName val="缴款下半月"/>
      <sheetName val="C"/>
      <sheetName val="移库"/>
      <sheetName val="提返上半月"/>
      <sheetName val="提返下半月"/>
      <sheetName val="提返月报"/>
      <sheetName val="押金"/>
      <sheetName val="公话"/>
      <sheetName val="月报"/>
      <sheetName val="B"/>
      <sheetName val="旬报4"/>
      <sheetName val="旬报5"/>
      <sheetName val="旬报6"/>
      <sheetName val="旬报7"/>
      <sheetName val="旬报8"/>
      <sheetName val="旬报9"/>
      <sheetName val="旬报10"/>
      <sheetName val="旬报11"/>
      <sheetName val="1"/>
      <sheetName val="2"/>
      <sheetName val="3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表_x005f_x0010_-1 银行存款明细表"/>
      <sheetName val="Repayment Summary"/>
      <sheetName val="引用区域"/>
      <sheetName val="市场比较法"/>
      <sheetName val="REV"/>
      <sheetName val="Collateral"/>
      <sheetName val="Code"/>
      <sheetName val="基本情况"/>
      <sheetName val="基础资料"/>
      <sheetName val="_x005f_x0000__x005f_x0000__x005f_x0000__x005f_x0000__x0"/>
      <sheetName val="_x005f_x005f_x005f_x0000__x005f_x005f_x005f_x0000__x005"/>
      <sheetName val="TB-累2"/>
      <sheetName val="TB-当2"/>
      <sheetName val="TB-累1"/>
      <sheetName val="#¡REF"/>
      <sheetName val="完"/>
      <sheetName val="工资数据"/>
      <sheetName val="Disposition"/>
      <sheetName val="#REF!"/>
      <sheetName val="业绩表"/>
      <sheetName val="51应_x005f_xffff_股_x005f_xffff_"/>
      <sheetName val="53_x005f_xffff_交税金"/>
      <sheetName val="64_x005f_xffff_交税金"/>
      <sheetName val="其他_x005f_xffff_交款"/>
      <sheetName val="TRF"/>
      <sheetName val="AREAINDEX"/>
      <sheetName val="表_x005f_x005f_x005f_x0010_-1 银行存款明细表"/>
      <sheetName val="现金清单"/>
      <sheetName val="Sheet1 (11)"/>
      <sheetName val="Cover"/>
      <sheetName val="其他应付款科目余额2005.12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</sheetDataSet>
  </externalBook>
</externalLink>
</file>

<file path=xl/externalLinks/externalLink240.xml><?xml version="1.0" encoding="utf-8"?>
<externalLink xmlns="http://schemas.openxmlformats.org/spreadsheetml/2006/main">
  <externalBook xmlns:r="http://schemas.openxmlformats.org/officeDocument/2006/relationships" r:id="rId1">
    <sheetNames>
      <sheetName val="余额表"/>
      <sheetName val="收入"/>
      <sheetName val="成本"/>
      <sheetName val="营业费用"/>
      <sheetName val="管理费用"/>
      <sheetName val="财务费用"/>
      <sheetName val="营业外收入"/>
      <sheetName val="营业外支出"/>
      <sheetName val="其他业务收入"/>
      <sheetName val="其他业务支出"/>
      <sheetName val="应收余额"/>
      <sheetName val="应收帐"/>
      <sheetName val="应付余额"/>
      <sheetName val="应付帐"/>
      <sheetName val="短期借款"/>
      <sheetName val="工资"/>
      <sheetName val="福利费"/>
      <sheetName val="福利费1"/>
      <sheetName val="固定资产"/>
      <sheetName val="累计折旧"/>
      <sheetName val="无形资产"/>
      <sheetName val="地值易耗品"/>
      <sheetName val="待摊费用"/>
      <sheetName val="UFPrn20051114104514"/>
      <sheetName val="预付－广州"/>
      <sheetName val="预付－吴允三"/>
      <sheetName val="营业费用截止"/>
      <sheetName val="操作表"/>
      <sheetName val="000"/>
      <sheetName val="代码表"/>
      <sheetName val="应收账款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1.xml><?xml version="1.0" encoding="utf-8"?>
<externalLink xmlns="http://schemas.openxmlformats.org/spreadsheetml/2006/main">
  <externalBook xmlns:r="http://schemas.openxmlformats.org/officeDocument/2006/relationships" r:id="rId1">
    <sheetNames>
      <sheetName val="增减变动"/>
      <sheetName val="其他应付款科目余额2005.12.31"/>
      <sheetName val="UFPrn20060113152646"/>
      <sheetName val="UFPrn20060113153757"/>
      <sheetName val="UFPrn20060113154140"/>
      <sheetName val="入库分类"/>
      <sheetName val="福利费1"/>
      <sheetName val="多套房税表 "/>
      <sheetName val="000"/>
      <sheetName val="基本情况"/>
      <sheetName val="出租开发产品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2.xml><?xml version="1.0" encoding="utf-8"?>
<externalLink xmlns="http://schemas.openxmlformats.org/spreadsheetml/2006/main">
  <externalBook xmlns:r="http://schemas.openxmlformats.org/officeDocument/2006/relationships" r:id="rId1">
    <sheetNames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应收账款明细"/>
      <sheetName val="其他应付款科目余额2005.12.31"/>
      <sheetName val="CONMAN98"/>
      <sheetName val="PARAMETERS"/>
      <sheetName val="营业费用截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3.xml><?xml version="1.0" encoding="utf-8"?>
<externalLink xmlns="http://schemas.openxmlformats.org/spreadsheetml/2006/main">
  <externalBook xmlns:r="http://schemas.openxmlformats.org/officeDocument/2006/relationships" r:id="rId1">
    <sheetNames>
      <sheetName val="收入明细"/>
      <sheetName val="分月明细"/>
      <sheetName val="申鑫大厦租金明细"/>
      <sheetName val="申鑫台帐"/>
      <sheetName val="新城资金明细"/>
      <sheetName val="新城台帐"/>
      <sheetName val="东陆明细"/>
      <sheetName val="东陆台帐汇总"/>
      <sheetName val="三林明细"/>
      <sheetName val="三林汇总"/>
      <sheetName val="匡算表－申鑫"/>
      <sheetName val="匡算表－新城"/>
      <sheetName val="UFPrn20060113152646"/>
      <sheetName val="UFPrn20060113153757"/>
      <sheetName val="UFPrn20060113154140"/>
      <sheetName val="Worksheet       (PASS WORD 650)"/>
      <sheetName val="PARAMETERS"/>
      <sheetName val="福利费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4.xml><?xml version="1.0" encoding="utf-8"?>
<externalLink xmlns="http://schemas.openxmlformats.org/spreadsheetml/2006/main">
  <externalBook xmlns:r="http://schemas.openxmlformats.org/officeDocument/2006/relationships" r:id="rId1">
    <sheetNames>
      <sheetName val="短期投资国债投资.dbf"/>
      <sheetName val="短期投资股票投资.dbf"/>
      <sheetName val="股票投资收益.dbf"/>
      <sheetName val="投资收益债券.dbf"/>
      <sheetName val="其他货币零领路.dbf"/>
      <sheetName val="其他货币海通.dbf"/>
      <sheetName val="清单12.31"/>
      <sheetName val="Collateral"/>
      <sheetName val="新城资金明细"/>
      <sheetName val="申鑫大厦租金明细"/>
      <sheetName val="三林明细"/>
      <sheetName val="东陆明细"/>
      <sheetName val="TRF"/>
      <sheetName val="Cover"/>
      <sheetName val="ACT03"/>
      <sheetName val="Lookup"/>
      <sheetName val="IS"/>
      <sheetName val="OB04"/>
      <sheetName val="其他应付款科目余额2005.12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5.xml><?xml version="1.0" encoding="utf-8"?>
<externalLink xmlns="http://schemas.openxmlformats.org/spreadsheetml/2006/main">
  <externalBook xmlns:r="http://schemas.openxmlformats.org/officeDocument/2006/relationships" r:id="rId1">
    <sheetNames>
      <sheetName val="清单1.1"/>
      <sheetName val="固定资产清单"/>
      <sheetName val="清单12.31"/>
      <sheetName val="变动9901"/>
      <sheetName val="变动9912"/>
      <sheetName val="明细帐"/>
      <sheetName val="房屋建筑"/>
      <sheetName val="汽车"/>
      <sheetName val="机电"/>
      <sheetName val="家具"/>
      <sheetName val="电脑打印机"/>
      <sheetName val="经租机电"/>
      <sheetName val="职工产权房"/>
      <sheetName val="处理-报废"/>
      <sheetName val="处理-其他减少"/>
      <sheetName val="Sheet1"/>
      <sheetName val="汇总表"/>
      <sheetName val="清理汇总"/>
      <sheetName val="明细帐 (2)"/>
      <sheetName val="汇总表 (2)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OB97LST"/>
      <sheetName val="ATPREST"/>
      <sheetName val="UFPrn20060113152646"/>
      <sheetName val="UFPrn20060113153757"/>
      <sheetName val="UFPrn200601131541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6.xml><?xml version="1.0" encoding="utf-8"?>
<externalLink xmlns="http://schemas.openxmlformats.org/spreadsheetml/2006/main">
  <externalBook xmlns:r="http://schemas.openxmlformats.org/officeDocument/2006/relationships" r:id="rId1">
    <sheetNames>
      <sheetName val="封面"/>
      <sheetName val="营业费用"/>
      <sheetName val="管理费用"/>
      <sheetName val="管理费用查验"/>
      <sheetName val="管理费用趋势分析"/>
      <sheetName val="营业外收入"/>
      <sheetName val="营业外支出 "/>
      <sheetName val="财务费用明细"/>
      <sheetName val="应付工资"/>
      <sheetName val="应付福利费"/>
      <sheetName val="工资附加检查 "/>
      <sheetName val="其他业务利润"/>
      <sheetName val="借款"/>
      <sheetName val="短期借款及利息"/>
      <sheetName val="库存商品余额表.dbf"/>
      <sheetName val="ACT03"/>
      <sheetName val="Lookup"/>
      <sheetName val="IS"/>
      <sheetName val="OB04"/>
      <sheetName val="YECALENDAR"/>
      <sheetName val="新城资金明细"/>
      <sheetName val="申鑫大厦租金明细"/>
      <sheetName val="三林明细"/>
      <sheetName val="东陆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7.xml><?xml version="1.0" encoding="utf-8"?>
<externalLink xmlns="http://schemas.openxmlformats.org/spreadsheetml/2006/main">
  <externalBook xmlns:r="http://schemas.openxmlformats.org/officeDocument/2006/relationships" r:id="rId1">
    <sheetNames>
      <sheetName val="勤建大厦16楼"/>
      <sheetName val="#REF"/>
      <sheetName val="#REF!"/>
      <sheetName val="Collateral"/>
      <sheetName val="Disposition"/>
      <sheetName val="明细表"/>
      <sheetName val="工程形象进度"/>
      <sheetName val="剩余法（D区商业）"/>
      <sheetName val="委托方提供的完成工程量"/>
      <sheetName val="市场比较法（商业用地）"/>
      <sheetName val="C区假设开发法"/>
      <sheetName val="基本情况"/>
      <sheetName val="工时统计"/>
      <sheetName val="多套房税表 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8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基本情况"/>
      <sheetName val="多套房税表 "/>
      <sheetName val="库存商品余额表.db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9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基本情况"/>
      <sheetName val="比较法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"/>
      <sheetName val="固定资产资料"/>
      <sheetName val="Repayment Summary"/>
      <sheetName val="Collateral"/>
      <sheetName val="Disposition"/>
      <sheetName val="多套房税表 "/>
      <sheetName val="基准地价（工业）"/>
      <sheetName val="S&amp;U pg30 (CT)"/>
      <sheetName val="比较法"/>
      <sheetName val="橡胶林资产收益现值法评估明细表(1984)"/>
      <sheetName val="市场比较法"/>
      <sheetName val="引用区域"/>
      <sheetName val="基本情况"/>
      <sheetName val="基础资料"/>
      <sheetName val="工时统计"/>
      <sheetName val="Cover Sheet"/>
      <sheetName val="估价方法"/>
      <sheetName val="#REF!"/>
      <sheetName val="UFPrn20060113152646"/>
      <sheetName val="UFPrn20060113153757"/>
      <sheetName val="UFPrn20060113154140"/>
      <sheetName val="1-指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0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多套房税表 "/>
      <sheetName val="Collateral"/>
      <sheetName val="基本情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Repayment Summary"/>
      <sheetName val="基本情况"/>
      <sheetName val="预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2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洛雅卡组团"/>
      <sheetName val="悉尼一区"/>
      <sheetName val="悉尼三区"/>
      <sheetName val="高尔夫酒店"/>
      <sheetName val="非合同成本"/>
      <sheetName val="契税"/>
      <sheetName val="其他费用分摊"/>
      <sheetName val="CCTL"/>
      <sheetName val="WIP"/>
      <sheetName val="企业表一"/>
      <sheetName val="M-5C"/>
      <sheetName val="M-5A"/>
      <sheetName val="成本控制表"/>
      <sheetName val="Inventroy breakdown summary"/>
      <sheetName val="5税收优惠明细表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3.xml><?xml version="1.0" encoding="utf-8"?>
<externalLink xmlns="http://schemas.openxmlformats.org/spreadsheetml/2006/main">
  <externalBook xmlns:r="http://schemas.openxmlformats.org/officeDocument/2006/relationships" r:id="rId1">
    <sheetNames>
      <sheetName val="成本分摊2006"/>
      <sheetName val="成本分摊2006土地按地上建筑面积分摊"/>
      <sheetName val="成本分摊2006用地面积分摊"/>
      <sheetName val="成本费用归集"/>
      <sheetName val="其他费用分摊"/>
      <sheetName val="确权面积明细"/>
      <sheetName val="Tickmarks"/>
      <sheetName val="5税收优惠明细表"/>
      <sheetName val="#REF!"/>
      <sheetName val="洛雅卡组团"/>
      <sheetName val="悉尼一区"/>
      <sheetName val="悉尼三区"/>
      <sheetName val="高尔夫酒店"/>
      <sheetName val="表5_1_1固定资产—房屋建筑物"/>
      <sheetName val="表5_2_2固定资产—车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4.xml><?xml version="1.0" encoding="utf-8"?>
<externalLink xmlns="http://schemas.openxmlformats.org/spreadsheetml/2006/main">
  <externalBook xmlns:r="http://schemas.openxmlformats.org/officeDocument/2006/relationships" r:id="rId1">
    <sheetNames>
      <sheetName val="1（2）金融企业收入明细表"/>
      <sheetName val="1（3）事业单位收入明细表"/>
      <sheetName val="收入成本结转表2012.9.30"/>
      <sheetName val="销售清单2012.9.30"/>
      <sheetName val="合同台账2012.6.30-合同"/>
      <sheetName val="合同台账2011.12.31-付款"/>
      <sheetName val="目标成本"/>
      <sheetName val="无合同文本2012.6.30"/>
      <sheetName val="2（1）成本费用明细表"/>
      <sheetName val="2（2）金融企业成本费用明细表"/>
      <sheetName val="2（3）事业单位支出明细表"/>
      <sheetName val="4弥补亏损明细表"/>
      <sheetName val="5税收优惠明细表"/>
      <sheetName val="6境外所得税抵免明细表"/>
      <sheetName val="7以公允价值计量调整表"/>
      <sheetName val="8广告费纳税调整表"/>
      <sheetName val="9资产折旧纳税调整表"/>
      <sheetName val="10减值准备纳税调整表"/>
      <sheetName val="11股权投资所得明细表"/>
      <sheetName val="12企业所得税其他优惠明细表"/>
      <sheetName val="13职工教育经费支出跨年度纳税调整表"/>
      <sheetName val="14职工福利费支出纳税调整表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5.xml><?xml version="1.0" encoding="utf-8"?>
<externalLink xmlns="http://schemas.openxmlformats.org/spreadsheetml/2006/main">
  <externalBook xmlns:r="http://schemas.openxmlformats.org/officeDocument/2006/relationships" r:id="rId1">
    <sheetNames>
      <sheetName val="公共费用分摊"/>
      <sheetName val="成本计算"/>
      <sheetName val="土地增值税"/>
      <sheetName val="销售清单"/>
      <sheetName val="S4南奥未售"/>
      <sheetName val="北京区分区细则"/>
      <sheetName val="Inventroy breakdown summary"/>
      <sheetName val="SW-TEO"/>
      <sheetName val="高层F毛坯"/>
      <sheetName val="ls"/>
      <sheetName val="营销无文本"/>
      <sheetName val="契税"/>
      <sheetName val="2007年成本计算"/>
      <sheetName val="试算平衡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6.xml><?xml version="1.0" encoding="utf-8"?>
<externalLink xmlns="http://schemas.openxmlformats.org/spreadsheetml/2006/main">
  <externalBook xmlns:r="http://schemas.openxmlformats.org/officeDocument/2006/relationships" r:id="rId1">
    <sheetNames>
      <sheetName val="Inventroy breakdown summary"/>
      <sheetName val="PFS list1"/>
      <sheetName val="Sample design"/>
      <sheetName val="Tickmarks"/>
      <sheetName val="Income Statement"/>
      <sheetName val="Ratios"/>
      <sheetName val="Balance Sheet"/>
      <sheetName val="S 26 创冠"/>
      <sheetName val="CFA"/>
      <sheetName val="SW-TEO"/>
      <sheetName val="房地合一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>
  <externalBook xmlns:r="http://schemas.openxmlformats.org/officeDocument/2006/relationships" r:id="rId1">
    <sheetNames>
      <sheetName val="Long Aging PFS Analyze"/>
      <sheetName val="PFS aging"/>
      <sheetName val="PFS-S4南奥"/>
      <sheetName val="PFS-S1番奥"/>
      <sheetName val="PFS-S3广奥"/>
      <sheetName val="PFS-S27重庆时尚"/>
      <sheetName val="PFS-B1南沙分公司"/>
      <sheetName val="PFS-S17江西"/>
      <sheetName val="PFS-S22南沙海景"/>
      <sheetName val="PFS-S25佛冈"/>
      <sheetName val="S1番奥"/>
      <sheetName val="S3广奥"/>
      <sheetName val="S4南奥"/>
      <sheetName val="B01南沙分公司"/>
      <sheetName val="S17 江西"/>
      <sheetName val="S25 佛冈"/>
      <sheetName val="S 26 创冠"/>
      <sheetName val="S 27 时尚"/>
      <sheetName val="S48 清远"/>
      <sheetName val="Tickmarks"/>
      <sheetName val="2007年成本计算"/>
      <sheetName val="高层F毛坯"/>
      <sheetName val="费用表"/>
      <sheetName val="测算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8.xml><?xml version="1.0" encoding="utf-8"?>
<externalLink xmlns="http://schemas.openxmlformats.org/spreadsheetml/2006/main">
  <externalBook xmlns:r="http://schemas.openxmlformats.org/officeDocument/2006/relationships" r:id="rId1">
    <sheetNames>
      <sheetName val="2011年成本计算"/>
      <sheetName val="合同台帐"/>
      <sheetName val="无合同台帐"/>
      <sheetName val="科目表"/>
      <sheetName val="2007年成本计算"/>
      <sheetName val="Sheet1"/>
      <sheetName val="5税收优惠明细表"/>
      <sheetName val="测算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9.xml><?xml version="1.0" encoding="utf-8"?>
<externalLink xmlns="http://schemas.openxmlformats.org/spreadsheetml/2006/main">
  <externalBook xmlns:r="http://schemas.openxmlformats.org/officeDocument/2006/relationships" r:id="rId1">
    <sheetNames>
      <sheetName val="4301.2004ch"/>
      <sheetName val="5201.2004"/>
      <sheetName val="城花营销费用"/>
      <sheetName val="预算执行情况 (2)"/>
      <sheetName val="大表2004"/>
      <sheetName val="预算执行情况"/>
      <sheetName val="城花费用明细新"/>
      <sheetName val="城花营销费用预算"/>
      <sheetName val="大表"/>
      <sheetName val="11-12"/>
      <sheetName val="4301"/>
      <sheetName val="比较"/>
      <sheetName val="基本情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基础资料"/>
      <sheetName val="初评预览"/>
      <sheetName val="初评输出"/>
      <sheetName val="比较法"/>
      <sheetName val="基本情况"/>
      <sheetName val="ACT04"/>
      <sheetName val="Lookup"/>
      <sheetName val="cs"/>
      <sheetName val="UFPrn20060113152646"/>
      <sheetName val="UFPrn20060113153757"/>
      <sheetName val="UFPrn20060113154140"/>
      <sheetName val="信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0.xml><?xml version="1.0" encoding="utf-8"?>
<externalLink xmlns="http://schemas.openxmlformats.org/spreadsheetml/2006/main">
  <externalBook xmlns:r="http://schemas.openxmlformats.org/officeDocument/2006/relationships" r:id="rId1">
    <sheetNames>
      <sheetName val="合计"/>
      <sheetName val="汇总表"/>
      <sheetName val="南奥北京三区（无地下室）在建"/>
      <sheetName val="南奥北京三区（地下室）在建 "/>
      <sheetName val="南沙奥园环湖工程 "/>
      <sheetName val="北京四区 -住宅车库商铺  （小户型）"/>
      <sheetName val="北京四区 -住宅车库商铺 待建"/>
      <sheetName val="悉尼二区待建"/>
      <sheetName val="悉尼组团 -商铺"/>
      <sheetName val="小学中学"/>
      <sheetName val="幼儿园 "/>
      <sheetName val="酒店"/>
      <sheetName val="广奥小学"/>
      <sheetName val="北京四区 -幼儿园"/>
      <sheetName val="幼儿园"/>
      <sheetName val="奥园大厦 -住宅车库商铺 (2)"/>
      <sheetName val="营销费用"/>
      <sheetName val="管理费"/>
      <sheetName val="2005年行政事业单位收费"/>
      <sheetName val="Sheet1 (2)"/>
      <sheetName val="基本情况"/>
      <sheetName val="Collat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1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Disposition"/>
      <sheetName val="Collateral"/>
      <sheetName val="完"/>
      <sheetName val="Repayment Summary"/>
      <sheetName val="W"/>
      <sheetName val="Worksheet       (PASS WORD 650)"/>
      <sheetName val="05TRF Vol"/>
      <sheetName val="ID"/>
      <sheetName val="Budget"/>
      <sheetName val="引用区域"/>
      <sheetName val="工时统计"/>
      <sheetName val="基本情况"/>
      <sheetName val="UFPrn20040104084034"/>
      <sheetName val="代码表"/>
      <sheetName val="费用表"/>
      <sheetName val="新城资金明细"/>
      <sheetName val="申鑫大厦租金明细"/>
      <sheetName val="三林明细"/>
      <sheetName val="东陆明细"/>
      <sheetName val="其他应付款科目余额2005.12.31"/>
      <sheetName val="UFPrn20120411113912"/>
      <sheetName val="Sheet1"/>
      <sheetName val="XL4Poppy"/>
      <sheetName val="市场法（租金）余地"/>
      <sheetName val="市场法（租金）"/>
      <sheetName val="基准地价法"/>
      <sheetName val="#REF!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收入"/>
      <sheetName val="目錄"/>
      <sheetName val="Sheet2"/>
      <sheetName val="UFPrn20060113152646"/>
      <sheetName val="UFPrn20060113153757"/>
      <sheetName val="UFPrn20060113154140"/>
      <sheetName val="假设开发法（传统-组成）"/>
      <sheetName val="土地基准地价法"/>
      <sheetName val="清单12.31"/>
      <sheetName val="入库分类"/>
      <sheetName val="评估结论"/>
      <sheetName val="应收账款明细"/>
      <sheetName val="索引表"/>
      <sheetName val="IS"/>
      <sheetName val="ACT03"/>
      <sheetName val="Lookup"/>
      <sheetName val="OB04"/>
      <sheetName val="多套房税表 "/>
      <sheetName val="明细表"/>
      <sheetName val="评估结果汇总表"/>
      <sheetName val="明细"/>
      <sheetName val="估价方法"/>
      <sheetName val="Code"/>
      <sheetName val="T&amp;R"/>
      <sheetName val="98LE"/>
      <sheetName val="IVA"/>
      <sheetName val="产成品材料成本比例"/>
      <sheetName val="PARAMETERS"/>
      <sheetName val="房地合一 (2)"/>
      <sheetName val="TRF"/>
      <sheetName val="Cover"/>
      <sheetName val="SRFData"/>
      <sheetName val="CommData"/>
      <sheetName val="橡胶林资产收益现值法评估明细表(1984)"/>
      <sheetName val="eqpmad2"/>
      <sheetName val="YS02-02"/>
      <sheetName val="Invoice"/>
      <sheetName val="Customize Your Invoice"/>
      <sheetName val="wl"/>
      <sheetName val="福利费1"/>
      <sheetName val="Consol"/>
      <sheetName val="17应付票据明细表"/>
      <sheetName val="B"/>
      <sheetName val="Data"/>
      <sheetName val="Repayment_Summary"/>
      <sheetName val="Repayment_Summary2"/>
      <sheetName val="Repayment_Summary1"/>
      <sheetName val="Repayment_Summary6"/>
      <sheetName val="Repayment_Summary4"/>
      <sheetName val="Repayment_Summary3"/>
      <sheetName val="Repayment_Summary5"/>
      <sheetName val="Repayment_Summary7"/>
      <sheetName val="Cover Sheet"/>
      <sheetName val="HagR&amp;G"/>
      <sheetName val="AM"/>
      <sheetName val="BS"/>
      <sheetName val="ROMI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业绩表"/>
      <sheetName val="CONMAN98"/>
      <sheetName val="ACTData"/>
      <sheetName val="工资数据"/>
      <sheetName val="开发物业进度汇总"/>
      <sheetName val="审计工作底稿首页"/>
      <sheetName val="营业费用截止"/>
      <sheetName val="信息"/>
      <sheetName val="ACT04"/>
      <sheetName val="UFPrn201204101016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62.xml><?xml version="1.0" encoding="utf-8"?>
<externalLink xmlns="http://schemas.openxmlformats.org/spreadsheetml/2006/main">
  <externalBook xmlns:r="http://schemas.openxmlformats.org/officeDocument/2006/relationships" r:id="rId1">
    <sheetNames>
      <sheetName val="估价结果表"/>
      <sheetName val="基本情况"/>
      <sheetName val="假设开发法"/>
      <sheetName val="基准地价修正法"/>
      <sheetName val="假设开发法 (2)"/>
      <sheetName val="m函数"/>
      <sheetName val="m更新"/>
      <sheetName val="#REF!"/>
      <sheetName val="XL4Poppy"/>
      <sheetName val="评估结论"/>
      <sheetName val="目錄"/>
      <sheetName val="基础资料"/>
      <sheetName val="完"/>
      <sheetName val="Collateral"/>
      <sheetName val="Disposition"/>
      <sheetName val="参数"/>
      <sheetName val="SW-TEO"/>
      <sheetName val="3月"/>
      <sheetName val="BALANCE SHEET"/>
      <sheetName val="Consol"/>
      <sheetName val="B"/>
      <sheetName val="明细分类账"/>
      <sheetName val="工数ﾀﾞｳﾝ目標"/>
      <sheetName val="効率UPの効果"/>
      <sheetName val="YS02-02"/>
      <sheetName val="缸盖"/>
      <sheetName val="缸体GCC、KCW"/>
      <sheetName val="缸体KC6"/>
      <sheetName val="缸体kew"/>
      <sheetName val="箱体"/>
      <sheetName val="机一"/>
      <sheetName val="Repayment Summary"/>
      <sheetName val="６中３版"/>
      <sheetName val="科目名称表"/>
      <sheetName val="社内試験対象自動車"/>
      <sheetName val="SPECSHEET"/>
      <sheetName val="新城资金明细"/>
      <sheetName val="申鑫大厦租金明细"/>
      <sheetName val="三林明细"/>
      <sheetName val="东陆明细"/>
      <sheetName val="外地"/>
      <sheetName val="坯布"/>
      <sheetName val="材料"/>
      <sheetName val="外销"/>
      <sheetName val="01年3月"/>
      <sheetName val="Input"/>
      <sheetName val="3.４Ｒ損益"/>
      <sheetName val="市价法2"/>
      <sheetName val="其他应付款科目余额2005.12.31"/>
      <sheetName val="入库分类"/>
      <sheetName val="cs"/>
      <sheetName val="Data"/>
      <sheetName val="Invoice"/>
      <sheetName val="Customize Your Invoice"/>
      <sheetName val="试算平衡表"/>
      <sheetName val="应收账款明细"/>
      <sheetName val="代码表"/>
      <sheetName val="表三甲"/>
      <sheetName val="Economic evaluation - FY98 base"/>
      <sheetName val="营业费用截止"/>
      <sheetName val="评估结果汇总表"/>
      <sheetName val="UFPrn20040104084034"/>
      <sheetName val="市场比较法"/>
      <sheetName val="UFPrn20060113152646"/>
      <sheetName val="UFPrn20060113153757"/>
      <sheetName val="UFPrn20060113154140"/>
      <sheetName val="说明"/>
      <sheetName val="收入"/>
      <sheetName val="Forex"/>
      <sheetName val="5YE"/>
      <sheetName val="资产负债表"/>
      <sheetName val="Assum"/>
      <sheetName val="BAL-RMB"/>
      <sheetName val="DEPR-Hotel"/>
      <sheetName val="IRR-USD"/>
      <sheetName val="NPV"/>
      <sheetName val="HPNL USD"/>
      <sheetName val="KKKKKKKK"/>
      <sheetName val="财务费用"/>
      <sheetName val="分产品销售收入、成本分析表"/>
      <sheetName val="9A"/>
      <sheetName val="4-1A"/>
      <sheetName val="Sheet1"/>
      <sheetName val="假设开发法_(2)"/>
      <sheetName val="Repayment_Summary"/>
      <sheetName val="OBData"/>
      <sheetName val="引用区域"/>
      <sheetName val="W"/>
      <sheetName val="多套房税表 "/>
      <sheetName val="Flash"/>
      <sheetName val="业绩表"/>
      <sheetName val="操作表"/>
      <sheetName val="Budget"/>
      <sheetName val="ID"/>
      <sheetName val="信息"/>
      <sheetName val="UFPrn20120411113912"/>
      <sheetName val="福利费1"/>
      <sheetName val="假设开发法（传统-组成）"/>
      <sheetName val="库存商品余额表.dbf"/>
      <sheetName val="TW Cylinder"/>
      <sheetName val="参数表"/>
      <sheetName val="（27）实收资本"/>
      <sheetName val="Paybackcalculation"/>
      <sheetName val="COA"/>
      <sheetName val="98PRICES"/>
      <sheetName val="明细数据表"/>
      <sheetName val="Parameters"/>
      <sheetName val="AP"/>
      <sheetName val="AR"/>
      <sheetName val="JR"/>
      <sheetName val="CH-OV"/>
      <sheetName val="Upload"/>
      <sheetName val="#¡REF"/>
      <sheetName val="测算表"/>
      <sheetName val="SRFData"/>
      <sheetName val="CommData"/>
      <sheetName val="Makro2"/>
      <sheetName val="PMIREQ"/>
      <sheetName val="A_Gen"/>
      <sheetName val="Sens"/>
      <sheetName val="IRR &amp; NPV"/>
      <sheetName val="BS"/>
      <sheetName val="管理费用"/>
      <sheetName val="98LE"/>
      <sheetName val="IVA"/>
      <sheetName val="Crewing"/>
      <sheetName val="Sheet2"/>
      <sheetName val="S&amp;U pg30 (CT)"/>
      <sheetName val="06.12合同清单"/>
      <sheetName val="出租开发产品明细"/>
      <sheetName val="wl"/>
      <sheetName val="UFPrn20120410101629"/>
      <sheetName val="1-指标"/>
      <sheetName val="成本余额表"/>
      <sheetName val="Instr"/>
      <sheetName val="Consolidatio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63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北区商铺、车位"/>
      <sheetName val="Sheet2"/>
      <sheetName val="B1栋"/>
      <sheetName val="m函数"/>
      <sheetName val="m更新"/>
      <sheetName val="Collateral"/>
      <sheetName val="Disposition"/>
      <sheetName val="评估结论"/>
      <sheetName val="XL4Poppy"/>
      <sheetName val="完"/>
      <sheetName val="工时统计"/>
      <sheetName val="W"/>
      <sheetName val="估价方法"/>
      <sheetName val="市场比较法"/>
      <sheetName val="P~L"/>
      <sheetName val="多套房税表 "/>
      <sheetName val="Budget"/>
      <sheetName val="06.12合同清单"/>
      <sheetName val="杭州税费表"/>
      <sheetName val="杭州"/>
      <sheetName val="预估结果明细表1"/>
      <sheetName val="#REF!"/>
      <sheetName val="首页"/>
      <sheetName val="评估结果汇总表"/>
      <sheetName val="主要规划指标"/>
      <sheetName val="YS02-02"/>
      <sheetName val="新城资金明细"/>
      <sheetName val="申鑫大厦租金明细"/>
      <sheetName val="三林明细"/>
      <sheetName val="东陆明细"/>
      <sheetName val="其他应付款科目余额2005.12.31"/>
      <sheetName val="营业费用截止"/>
      <sheetName val="清单12.31"/>
      <sheetName val="UFPrn20120411113912"/>
      <sheetName val="UFPrn20060113152646"/>
      <sheetName val="UFPrn20060113153757"/>
      <sheetName val="UFPrn20060113154140"/>
      <sheetName val="代码表"/>
      <sheetName val="应收账款明细"/>
      <sheetName val="出租开发产品明细"/>
      <sheetName val="收入"/>
      <sheetName val="（27）实收资本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信息"/>
      <sheetName val="土地基准地价法"/>
      <sheetName val="入库分类"/>
      <sheetName val="Economic evaluation - FY98 base"/>
      <sheetName val="开发物业进度汇总"/>
      <sheetName val="外地"/>
      <sheetName val="坯布"/>
      <sheetName val="材料"/>
      <sheetName val="外销"/>
      <sheetName val="wl"/>
      <sheetName val="福利费1"/>
      <sheetName val="明细分类账"/>
      <sheetName val="假设开发法（传统-组成）"/>
      <sheetName val="财务费用"/>
      <sheetName val="库存商品余额表.dbf"/>
      <sheetName val="COA"/>
      <sheetName val="Code"/>
      <sheetName val="工数ﾀﾞｳﾝ目標"/>
      <sheetName val="効率UPの効果"/>
      <sheetName val="Database"/>
      <sheetName val="Setup"/>
      <sheetName val="Sheet1"/>
      <sheetName val="基础资料"/>
      <sheetName val="预估"/>
      <sheetName val="企业表一"/>
      <sheetName val="M-5C"/>
      <sheetName val="M-5A"/>
      <sheetName val="CH-OV"/>
      <sheetName val="FOODOR"/>
      <sheetName val="DSRP Export"/>
      <sheetName val="Repayment Summary"/>
      <sheetName val="Invoice"/>
      <sheetName val="Customize Your Invoice"/>
      <sheetName val="UFPrn20040104084034"/>
      <sheetName val="Makro2"/>
      <sheetName val="ACT04"/>
      <sheetName val="Lookup"/>
      <sheetName val="下拉选择字段"/>
      <sheetName val="表三甲"/>
      <sheetName val="字典代码项"/>
      <sheetName val="98LE"/>
      <sheetName val="IVA"/>
      <sheetName val="PARAMETERS"/>
      <sheetName val="5201.2004"/>
      <sheetName val="B"/>
      <sheetName val="Q"/>
      <sheetName val="AN"/>
      <sheetName val="AY"/>
      <sheetName val="H"/>
      <sheetName val="J"/>
      <sheetName val="A"/>
      <sheetName val="N"/>
      <sheetName val="AX"/>
      <sheetName val="测算表"/>
      <sheetName val="TOTAL"/>
      <sheetName val="HagR&amp;G"/>
      <sheetName val="ACT03"/>
      <sheetName val="IS"/>
      <sheetName val="OB04"/>
      <sheetName val="5YE"/>
      <sheetName val="GASTOS LE2000"/>
      <sheetName val="费用表"/>
      <sheetName val="DSCR by Qtr (76.91%occ)"/>
      <sheetName val="持有至到期投资"/>
      <sheetName val="递延所得税资产和递延所得税负债"/>
      <sheetName val="短期借款"/>
      <sheetName val="股本"/>
      <sheetName val="固定资产"/>
      <sheetName val="或有事项"/>
      <sheetName val="可供出售金融资产"/>
      <sheetName val="关联方交易"/>
      <sheetName val="母公司财务报表主要项目注释(其他应收款)"/>
      <sheetName val="母公司财务报表主要项目注释(应收账款)"/>
      <sheetName val="母公司财务报表主要项目注释(长期股权投资)"/>
      <sheetName val="其他事项说明"/>
      <sheetName val="其他应付款"/>
      <sheetName val="其他应收款"/>
      <sheetName val="其他综合收益"/>
      <sheetName val="封面"/>
      <sheetName val="生产性生物资产"/>
      <sheetName val="营业收入及营业成本"/>
      <sheetName val="应付债券"/>
      <sheetName val="应付职工薪酬"/>
      <sheetName val="应收票据"/>
      <sheetName val="应收账款"/>
      <sheetName val="预付款项"/>
      <sheetName val="在建工程"/>
      <sheetName val="长期股权投资"/>
      <sheetName val="长期应付款"/>
      <sheetName val="长期应收款"/>
      <sheetName val="操作表"/>
      <sheetName val="AP"/>
      <sheetName val="AR"/>
      <sheetName val="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6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XL4Poppy"/>
      <sheetName val="Customize Your Invoice"/>
      <sheetName val="Invoice"/>
      <sheetName val="说明"/>
      <sheetName val="收入"/>
      <sheetName val="#REF!"/>
      <sheetName val="固定资产资料"/>
      <sheetName val="Collateral"/>
      <sheetName val="Disposition"/>
      <sheetName val="营业费用截止"/>
      <sheetName val="明细分类账"/>
      <sheetName val="代码表"/>
      <sheetName val="目錄"/>
      <sheetName val="入库分类"/>
      <sheetName val="福利费1"/>
      <sheetName val="应收账款明细"/>
      <sheetName val="市场比较法"/>
      <sheetName val="UFPrn20040104084034"/>
      <sheetName val="出租开发产品明细"/>
      <sheetName val="Economic evaluation - FY98 base"/>
      <sheetName val="外地"/>
      <sheetName val="坯布"/>
      <sheetName val="材料"/>
      <sheetName val="外销"/>
      <sheetName val="基本情况"/>
      <sheetName val="财务费用"/>
      <sheetName val="YS02-02"/>
      <sheetName val="新城资金明细"/>
      <sheetName val="申鑫大厦租金明细"/>
      <sheetName val="三林明细"/>
      <sheetName val="东陆明细"/>
      <sheetName val="Repayment Summary"/>
      <sheetName val="试算平衡表"/>
      <sheetName val="wl"/>
      <sheetName val="UFPrn20120411113912"/>
      <sheetName val="评估结论"/>
      <sheetName val="管理费用"/>
      <sheetName val="操作表"/>
      <sheetName val="SRFData"/>
      <sheetName val="CommData"/>
      <sheetName val="UFPrn20060113152646"/>
      <sheetName val="UFPrn20060113153757"/>
      <sheetName val="UFPrn20060113154140"/>
      <sheetName val="其他应付款科目余额2005.12.31"/>
      <sheetName val="库存商品余额表.dbf"/>
      <sheetName val="假设开发法（传统-组成）"/>
      <sheetName val="Sheet2"/>
      <sheetName val="主要规划指标"/>
      <sheetName val="Query1"/>
      <sheetName val="Lookup"/>
      <sheetName val="测算表"/>
      <sheetName val="土地基准地价法"/>
      <sheetName val="C假设开发法"/>
      <sheetName val="SetUp"/>
      <sheetName val="完"/>
      <sheetName val="cs"/>
      <sheetName val="W"/>
      <sheetName val="明细数据表"/>
      <sheetName val="表5_1_1固定资产—房屋建筑物"/>
      <sheetName val="表5_2_1固定资产—机器设备"/>
      <sheetName val="RGDP"/>
      <sheetName val="#REF"/>
      <sheetName val="业绩表"/>
      <sheetName val="字典代码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5.xml><?xml version="1.0" encoding="utf-8"?>
<externalLink xmlns="http://schemas.openxmlformats.org/spreadsheetml/2006/main">
  <externalBook xmlns:r="http://schemas.openxmlformats.org/officeDocument/2006/relationships" r:id="rId1">
    <sheetNames>
      <sheetName val="UFPrn20120411113912"/>
      <sheetName val="UFPrn20120410101629"/>
      <sheetName val="UFPrn20060113152646"/>
      <sheetName val="UFPrn20060113153757"/>
      <sheetName val="UFPrn20060113154140"/>
      <sheetName val="基本情况"/>
      <sheetName val="收入"/>
      <sheetName val="出租开发产品明细"/>
      <sheetName val="信息"/>
      <sheetName val="Invoice"/>
      <sheetName val="Customize Your Invoice"/>
      <sheetName val="wl"/>
      <sheetName val="福利费1"/>
      <sheetName val="其他货币资金.dbf"/>
      <sheetName val="银行存款.dbf"/>
      <sheetName val="土地基准地价法"/>
      <sheetName val="管理费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市场比较法"/>
      <sheetName val="#REF!"/>
      <sheetName val="新城资金明细"/>
      <sheetName val="申鑫大厦租金明细"/>
      <sheetName val="三林明细"/>
      <sheetName val="东陆明细"/>
      <sheetName val="XL4Poppy"/>
      <sheetName val="评估结果汇总表"/>
      <sheetName val="代码表"/>
      <sheetName val="Repayment Summary"/>
      <sheetName val="UFPrn20040104084034"/>
      <sheetName val="清单12.31"/>
      <sheetName val="其他应付款科目余额2005.12.31"/>
      <sheetName val="试算平衡表"/>
      <sheetName val="Collateral"/>
      <sheetName val="评估结论"/>
      <sheetName val="目錄"/>
      <sheetName val="操作表"/>
      <sheetName val="引用区域"/>
      <sheetName val="Disposition"/>
      <sheetName val="外地"/>
      <sheetName val="坯布"/>
      <sheetName val="材料"/>
      <sheetName val="外销"/>
      <sheetName val="1-指标"/>
      <sheetName val="测算表"/>
      <sheetName val="工时统计"/>
      <sheetName val="费用表"/>
      <sheetName val="完"/>
      <sheetName val="预测"/>
      <sheetName val="工资数据"/>
      <sheetName val="W"/>
      <sheetName val="预估"/>
      <sheetName val="05TRF Vol"/>
      <sheetName val="Query1"/>
      <sheetName val="Lookup"/>
      <sheetName val="Consolidation Menu"/>
      <sheetName val="成本余额表"/>
      <sheetName val="多套房税表 "/>
      <sheetName val="资产试算"/>
      <sheetName val="财务费用"/>
      <sheetName val="营业费用截止"/>
      <sheetName val="入库分类"/>
      <sheetName val="YS02-02"/>
      <sheetName val="COA"/>
      <sheetName val="Table"/>
      <sheetName val="Cost Model"/>
      <sheetName val="Packaging"/>
      <sheetName val="P R _COSTS"/>
      <sheetName val="16 oz tang orng"/>
      <sheetName val="房地合一 (2)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66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Collateral"/>
      <sheetName val="基本情况"/>
      <sheetName val="代码表"/>
      <sheetName val="费用表"/>
      <sheetName val="wl"/>
      <sheetName val="福利费1"/>
      <sheetName val="试算平衡表"/>
      <sheetName val="XL4Poppy"/>
      <sheetName val="出租开发产品明细"/>
      <sheetName val="UFPrn20060113152646"/>
      <sheetName val="UFPrn20060113153757"/>
      <sheetName val="UFPrn20060113154140"/>
      <sheetName val="假设开发法（传统-组成）"/>
      <sheetName val="评估结果汇总表"/>
      <sheetName val="市场比较法"/>
      <sheetName val="其他应付款科目余额2005.12.31"/>
      <sheetName val="财务费用"/>
      <sheetName val="UFPrn20120410101629"/>
      <sheetName val="库存商品余额表.dbf"/>
      <sheetName val="UFPrn20040104084034"/>
      <sheetName val="新城资金明细"/>
      <sheetName val="申鑫大厦租金明细"/>
      <sheetName val="三林明细"/>
      <sheetName val="东陆明细"/>
      <sheetName val="收入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应收账款明细"/>
      <sheetName val="说明"/>
      <sheetName val="Repayment Summary"/>
      <sheetName val="外地"/>
      <sheetName val="坯布"/>
      <sheetName val="材料"/>
      <sheetName val="外销"/>
      <sheetName val="表三甲"/>
      <sheetName val="TOTAL"/>
      <sheetName val="业绩表"/>
      <sheetName val="引用区域"/>
      <sheetName val="UFPrn20120411113912"/>
      <sheetName val="信息"/>
      <sheetName val="土地基准地价法"/>
      <sheetName val="入库分类"/>
      <sheetName val="Sheet1"/>
      <sheetName val="Disposition"/>
      <sheetName val="应收"/>
      <sheetName val="评估结论"/>
      <sheetName val="Repayment_Summary3"/>
      <sheetName val="Repayment_Summary1"/>
      <sheetName val="Repayment_Summary"/>
      <sheetName val="Repayment_Summary2"/>
      <sheetName val="Repayment_Summary4"/>
      <sheetName val="工资数据"/>
      <sheetName val="OB97LST"/>
      <sheetName val="Data"/>
      <sheetName val="W"/>
      <sheetName val="工时统计"/>
      <sheetName val="多套房税表 "/>
      <sheetName val="完"/>
      <sheetName val="营业费用截止"/>
      <sheetName val="管理费用"/>
      <sheetName val="小学"/>
      <sheetName val="橡胶林资产收益现值法评估明细表(1984)"/>
      <sheetName val="1-指标"/>
      <sheetName val="明细"/>
      <sheetName val="估价方法"/>
      <sheetName val="投资收益"/>
      <sheetName val="明细数据表"/>
      <sheetName val="YS02-02"/>
      <sheetName val="Invoice"/>
      <sheetName val="Customize Your Invoice"/>
      <sheetName val="LED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清单12.31"/>
      <sheetName val="KRAFT TRF $"/>
      <sheetName val="COA"/>
      <sheetName val="Budget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67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#REF!"/>
      <sheetName val="市场比较法"/>
      <sheetName val="XL4Poppy"/>
      <sheetName val="UFPrn20060113152646"/>
      <sheetName val="UFPrn20060113153757"/>
      <sheetName val="UFPrn20060113154140"/>
      <sheetName val="基本情况"/>
      <sheetName val="收入"/>
      <sheetName val="福利费1"/>
      <sheetName val="代码表"/>
      <sheetName val="Collateral"/>
      <sheetName val="其他应付款科目余额2005.12.31"/>
      <sheetName val="UFPrn20120410101629"/>
      <sheetName val="库存商品余额表.dbf"/>
      <sheetName val="信息"/>
      <sheetName val="土地基准地价法"/>
      <sheetName val="新城资金明细"/>
      <sheetName val="申鑫大厦租金明细"/>
      <sheetName val="三林明细"/>
      <sheetName val="东陆明细"/>
      <sheetName val="目錄"/>
      <sheetName val="Disposition"/>
      <sheetName val="操作表"/>
      <sheetName val="入库分类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Invoice"/>
      <sheetName val="Customize Your Invoice"/>
      <sheetName val="Repayment Summary"/>
      <sheetName val="UFPrn20040104084034"/>
      <sheetName val="应收账款明细"/>
      <sheetName val="基础资料"/>
      <sheetName val="估价方法"/>
      <sheetName val="清单12.31"/>
      <sheetName val="业绩表"/>
      <sheetName val="多套房税表 "/>
      <sheetName val="引用区域"/>
      <sheetName val="Sheet2"/>
      <sheetName val="测算表"/>
      <sheetName val="Return Summary"/>
      <sheetName val="评估结果汇总表"/>
      <sheetName val="杭州税费表"/>
      <sheetName val="杭州"/>
      <sheetName val="预估结果明细表1"/>
      <sheetName val="BS"/>
      <sheetName val="REV"/>
      <sheetName val="T&amp;R"/>
      <sheetName val="序列表"/>
      <sheetName val="Sheet1"/>
      <sheetName val="出租开发产品明细"/>
      <sheetName val="财务费用"/>
      <sheetName val="管理费用"/>
      <sheetName val="ｺｽﾄ企画"/>
      <sheetName val="选择报表"/>
      <sheetName val="新ﾗｲﾝﾍﾞｰｽ"/>
      <sheetName val="表5_2_1固定资产—机器设备"/>
      <sheetName val="表5_1_1固定资产—房屋建筑物"/>
      <sheetName val="表5_2_2固定资产—车辆"/>
      <sheetName val="表5_2_3固定资产—电子设备"/>
      <sheetName val="表5_4_1在建工程"/>
      <sheetName val="000"/>
      <sheetName val="Instr"/>
      <sheetName val="05TRF Vol"/>
      <sheetName val="主要规划指标"/>
      <sheetName val="下拉选择字段"/>
      <sheetName val="PL"/>
      <sheetName val="市价法2"/>
      <sheetName val="完"/>
      <sheetName val="W"/>
      <sheetName val="PARAMETERS"/>
      <sheetName val="TRF"/>
      <sheetName val="9A"/>
      <sheetName val="4-1A"/>
      <sheetName val="产成品材料成本比例"/>
      <sheetName val="工时统计"/>
      <sheetName val="3月"/>
      <sheetName val="9-1折旧"/>
      <sheetName val="资产负债表"/>
      <sheetName val="应收票据"/>
      <sheetName val="试算平衡表"/>
      <sheetName val="废品率"/>
      <sheetName val="XBase"/>
      <sheetName val="1A"/>
      <sheetName val="流动资产清查评估汇总表"/>
      <sheetName val="ｺﾝY条件BD"/>
      <sheetName val="ARP"/>
      <sheetName val="Financ. Overview"/>
      <sheetName val="Toolbox"/>
      <sheetName val="効率UP目論見"/>
      <sheetName val="BALANCE SHEET"/>
      <sheetName val="登録データ"/>
      <sheetName val="B"/>
      <sheetName val="G.1R-Shou COP Gf"/>
      <sheetName val="企业表一"/>
      <sheetName val="M-5C"/>
      <sheetName val="M-5A"/>
      <sheetName val="营业费用截止"/>
      <sheetName val="Economic evaluation - FY98 base"/>
      <sheetName val="工资数据"/>
      <sheetName val="费用表"/>
      <sheetName val="明细分类账"/>
      <sheetName val="YS02-02"/>
      <sheetName val="假设开发法（传统-组成）"/>
      <sheetName val="UFPrn20120411113912"/>
      <sheetName val="SRFData"/>
      <sheetName val="CommData"/>
      <sheetName val="Lookup"/>
      <sheetName val="ID"/>
      <sheetName val="坯布"/>
      <sheetName val="Data"/>
      <sheetName val="1-指标"/>
      <sheetName val="ACT04"/>
      <sheetName val="1月 "/>
      <sheetName val="ACTData"/>
      <sheetName val="CONMAN98"/>
      <sheetName val="（27）实收资本"/>
      <sheetName val="表三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68.xml><?xml version="1.0" encoding="utf-8"?>
<externalLink xmlns="http://schemas.openxmlformats.org/spreadsheetml/2006/main">
  <externalBook xmlns:r="http://schemas.openxmlformats.org/officeDocument/2006/relationships" r:id="rId1">
    <sheetNames>
      <sheetName val="明细表"/>
      <sheetName val="库存材料"/>
      <sheetName val="库存材料-代材"/>
      <sheetName val="库存材料抽查凭证"/>
      <sheetName val="成本余额表"/>
      <sheetName val="说明"/>
      <sheetName val="抽查凭证"/>
      <sheetName val="工程施工项目余额表"/>
      <sheetName val="市场比较法"/>
      <sheetName val="YS02-02"/>
      <sheetName val="代码表"/>
      <sheetName val="其他应付款科目余额2005.12.31"/>
      <sheetName val="UFPrn20060113152646"/>
      <sheetName val="UFPrn20060113153757"/>
      <sheetName val="UFPrn20060113154140"/>
      <sheetName val="评估结论"/>
      <sheetName val="目錄"/>
      <sheetName val="财务费用"/>
      <sheetName val="Collateral"/>
      <sheetName val="假设开发法（传统-组成）"/>
      <sheetName val="库存商品余额表.dbf"/>
      <sheetName val="试算平衡表"/>
      <sheetName val="XL4Poppy"/>
      <sheetName val="投资收益"/>
      <sheetName val="Sheet2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#REF!"/>
      <sheetName val="基本情况"/>
      <sheetName val="清单12.31"/>
      <sheetName val="入库分类"/>
      <sheetName val="wl"/>
      <sheetName val="多套房税表 "/>
      <sheetName val="开发物业进度汇总"/>
      <sheetName val="新城资金明细"/>
      <sheetName val="申鑫大厦租金明细"/>
      <sheetName val="三林明细"/>
      <sheetName val="东陆明细"/>
      <sheetName val="UFPrn20120411113912"/>
      <sheetName val="明细分类账"/>
      <sheetName val="收入"/>
      <sheetName val="UFPrn20040104084034"/>
      <sheetName val="Sheet1"/>
      <sheetName val="UFPrn20120410101629"/>
      <sheetName val="土地基准地价法"/>
      <sheetName val="管理费用"/>
      <sheetName val="应收"/>
      <sheetName val="出租开发产品明细"/>
      <sheetName val="估价方法"/>
      <sheetName val="TOTAL"/>
      <sheetName val="Budget"/>
      <sheetName val="引用区域"/>
      <sheetName val="市场法（租金）余地"/>
      <sheetName val="市场法（租金）"/>
      <sheetName val="基准地价法"/>
      <sheetName val="C假设开发法"/>
      <sheetName val="完"/>
      <sheetName val="基础资料"/>
      <sheetName val="福利费1"/>
      <sheetName val="表三甲"/>
      <sheetName val="企业表一"/>
      <sheetName val="主要规划指标"/>
      <sheetName val="M-5C"/>
      <sheetName val="M-5A"/>
      <sheetName val="费用表"/>
      <sheetName val="CommData"/>
      <sheetName val="OBData"/>
      <sheetName val="Lookup"/>
      <sheetName val="G.1R-Shou COP Gf"/>
      <sheetName val="测算表"/>
      <sheetName val="98LE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69.xml><?xml version="1.0" encoding="utf-8"?>
<externalLink xmlns="http://schemas.openxmlformats.org/spreadsheetml/2006/main">
  <externalBook xmlns:r="http://schemas.openxmlformats.org/officeDocument/2006/relationships" r:id="rId1">
    <sheetNames>
      <sheetName val="库存商品余额表.dbf"/>
      <sheetName val="B"/>
      <sheetName val="Sheet3"/>
      <sheetName val="应收账款明细"/>
      <sheetName val="UFPrn20040104084034"/>
      <sheetName val="役"/>
      <sheetName val="工时统计"/>
      <sheetName val="科目余额表"/>
      <sheetName val="财务费用"/>
      <sheetName val="应付帐款余额表"/>
      <sheetName val="原材料收发"/>
      <sheetName val="物资采购含税转出"/>
      <sheetName val="基本生产成本"/>
      <sheetName val="A430"/>
      <sheetName val="参数"/>
      <sheetName val="清单12.31"/>
      <sheetName val="福利费1"/>
      <sheetName val="内部购入存货明细表"/>
      <sheetName val="E1020"/>
      <sheetName val="PER SALES ORG"/>
      <sheetName val="#REF!"/>
      <sheetName val="评估结论"/>
      <sheetName val="土地基准地价法"/>
      <sheetName val="其他应付款科目余额2005.12.31"/>
      <sheetName val="假设开发法（传统-组成）"/>
      <sheetName val="管理费用"/>
      <sheetName val="收入"/>
      <sheetName val="新城资金明细"/>
      <sheetName val="申鑫大厦租金明细"/>
      <sheetName val="三林明细"/>
      <sheetName val="东陆明细"/>
      <sheetName val="基本情况"/>
      <sheetName val="XL4Poppy"/>
      <sheetName val="市场比较法"/>
      <sheetName val="入库分类"/>
      <sheetName val="新旧科目"/>
      <sheetName val="固定资产土地重分类"/>
      <sheetName val="企业表一"/>
      <sheetName val="M-5C"/>
      <sheetName val="M-5A"/>
      <sheetName val="目錄"/>
      <sheetName val="科目名称表"/>
      <sheetName val="Accrued Expenses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Sheet2"/>
      <sheetName val="04.04"/>
      <sheetName val="制造费用"/>
      <sheetName val="销售费用"/>
      <sheetName val="05.08"/>
      <sheetName val="05.02"/>
      <sheetName val="管培训费"/>
      <sheetName val="其他货币资金.dbf"/>
      <sheetName val="银行存款.dbf"/>
      <sheetName val="附表10"/>
      <sheetName val="收入明细－按客户"/>
      <sheetName val="Sheet1 (11)"/>
      <sheetName val="YS02-02"/>
      <sheetName val="明细分类账"/>
      <sheetName val="K3代码"/>
      <sheetName val="基本情况表"/>
      <sheetName val="制造费用明细表"/>
      <sheetName val="生产成本检查表"/>
      <sheetName val="或有事项"/>
      <sheetName val="关联方交易"/>
      <sheetName val="其他综合收益"/>
      <sheetName val="封面"/>
      <sheetName val="UFP200412"/>
      <sheetName val="ZH1-4其他应收款个别认定"/>
      <sheetName val="ZH1-3应收账款个别认定"/>
      <sheetName val="外地"/>
      <sheetName val="坯布"/>
      <sheetName val="材料"/>
      <sheetName val="外销"/>
      <sheetName val="loan database"/>
      <sheetName val="供应商信息表"/>
      <sheetName val="總表"/>
      <sheetName val="Economic evaluation - FY98 base"/>
      <sheetName val="SMC08"/>
      <sheetName val="a123"/>
      <sheetName val="產品名稱"/>
      <sheetName val="銅屑分配表"/>
      <sheetName val="在制品計算表"/>
      <sheetName val="ITEM"/>
      <sheetName val="Inv breakdown-PRCGAAP for ref"/>
      <sheetName val="科目余额表-综合本位币"/>
      <sheetName val="初始设定"/>
      <sheetName val="可供出售金融资产Dy"/>
      <sheetName val="库存股Dy"/>
      <sheetName val="交易性金融资产Dy"/>
      <sheetName val="明细表"/>
      <sheetName val="Sheet1"/>
      <sheetName val="营业费用截止"/>
      <sheetName val="AR-BS"/>
      <sheetName val="待摊费用明细表"/>
      <sheetName val="资产负债表"/>
      <sheetName val="合并资产负债表"/>
      <sheetName val="2010TB"/>
      <sheetName val="2009TB"/>
      <sheetName val="1月"/>
      <sheetName val="报表审核"/>
      <sheetName val="预付明细表"/>
      <sheetName val="分录"/>
      <sheetName val="索引"/>
      <sheetName val="source"/>
      <sheetName val="代码表"/>
      <sheetName val="信息"/>
      <sheetName val="出租开发产品明细"/>
      <sheetName val="Repayment Summary"/>
      <sheetName val="wl"/>
      <sheetName val="投资收益"/>
      <sheetName val="费用表"/>
      <sheetName val="Collateral"/>
      <sheetName val="Disposition"/>
      <sheetName val="业绩表"/>
      <sheetName val="1-指标"/>
      <sheetName val="Invoice"/>
      <sheetName val="Customize Your Invoice"/>
      <sheetName val="估价方法"/>
      <sheetName val="完"/>
      <sheetName val="主要规划指标"/>
      <sheetName val="年初数调整分录"/>
      <sheetName val="应付利息Dy"/>
      <sheetName val="UFPrn20050930091710"/>
      <sheetName val="UFPrn20050930204109"/>
      <sheetName val="SA-2收入、成本"/>
      <sheetName val="SW-TEO"/>
      <sheetName val="数量金额总账"/>
      <sheetName val="FE-1明细表"/>
      <sheetName val="会计科目"/>
      <sheetName val="房屋及建筑物"/>
      <sheetName val="交易性金融资产审定表"/>
      <sheetName val="2013年投资明细表"/>
      <sheetName val="2013.12.31长期借款明细表"/>
      <sheetName val="W"/>
      <sheetName val="#REF"/>
      <sheetName val="UFPrn20060113152646"/>
      <sheetName val="UFPrn20060113153757"/>
      <sheetName val="UFPrn20060113154140"/>
      <sheetName val="各分行报送计划"/>
      <sheetName val="货币资金"/>
      <sheetName val="Setup"/>
      <sheetName val="05TRF Vol"/>
      <sheetName val="明细数据表"/>
      <sheetName val="RGDP"/>
      <sheetName val="HKBUD"/>
      <sheetName val="预估"/>
      <sheetName val="T&amp;R"/>
      <sheetName val="2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成本余额表"/>
      <sheetName val="库存"/>
      <sheetName val="PARAMETERS"/>
      <sheetName val="基本信息"/>
      <sheetName val="多套房税表 "/>
      <sheetName val="000"/>
      <sheetName val="Forex"/>
      <sheetName val="FINALPHP"/>
      <sheetName val="开发物业进度汇总"/>
      <sheetName val="Hoja1"/>
      <sheetName val="G.1R-Shou COP Gf"/>
      <sheetName val="测算表"/>
      <sheetName val="S&amp;U pg30 (C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估价结果表"/>
      <sheetName val="基本情况"/>
      <sheetName val="假设开发法"/>
      <sheetName val="基准地价修正法"/>
      <sheetName val="假设开发法 (2)"/>
      <sheetName val="m函数"/>
      <sheetName val="m更新"/>
      <sheetName val="Repayment Summary"/>
      <sheetName val="评估结论"/>
      <sheetName val="估价方法"/>
      <sheetName val="#REF!"/>
      <sheetName val="市价法2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Collateral"/>
      <sheetName val="XL4Poppy"/>
      <sheetName val="工时统计"/>
      <sheetName val="预估"/>
      <sheetName val="Disposition"/>
      <sheetName val="1994FRF"/>
      <sheetName val="市场比较法"/>
      <sheetName val="Sheet2"/>
      <sheetName val="业绩表"/>
      <sheetName val="计算表 的备份 的备份 的备份"/>
      <sheetName val="Sheet1"/>
      <sheetName val="比较法"/>
      <sheetName val="REV"/>
      <sheetName val="A_Gen"/>
      <sheetName val="Sens"/>
      <sheetName val="多套房税表 "/>
      <sheetName val="Code"/>
      <sheetName val="房地产证明细表"/>
      <sheetName val="完"/>
      <sheetName val="YS02-02"/>
      <sheetName val="入库分类"/>
      <sheetName val="应收账款明细"/>
      <sheetName val="UFPrn20040104084034"/>
      <sheetName val="目錄"/>
      <sheetName val="基础资料"/>
      <sheetName val="BS"/>
      <sheetName val="PL"/>
      <sheetName val="D-PL"/>
      <sheetName val="Sheet4"/>
      <sheetName val="HagR&amp;G"/>
      <sheetName val="cs"/>
      <sheetName val="SRF05"/>
      <sheetName val="TRF05"/>
      <sheetName val="杭州税费表"/>
      <sheetName val="杭州"/>
      <sheetName val="预估结果明细表1"/>
      <sheetName val="9A"/>
      <sheetName val="4-1A"/>
      <sheetName val="Lookup"/>
      <sheetName val="引用区域"/>
      <sheetName val="B"/>
      <sheetName val="Q"/>
      <sheetName val="AN"/>
      <sheetName val="AY"/>
      <sheetName val="H"/>
      <sheetName val="J"/>
      <sheetName val="A"/>
      <sheetName val="N"/>
      <sheetName val="AX"/>
      <sheetName val="营业费用截止"/>
      <sheetName val="新城资金明细"/>
      <sheetName val="申鑫大厦租金明细"/>
      <sheetName val="三林明细"/>
      <sheetName val="东陆明细"/>
      <sheetName val="其他货币资金.dbf"/>
      <sheetName val="银行存款.dbf"/>
      <sheetName val="小学"/>
      <sheetName val="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0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外地"/>
      <sheetName val="坯布"/>
      <sheetName val="材料"/>
      <sheetName val="外销"/>
      <sheetName val="参数表"/>
      <sheetName val="基本情况"/>
      <sheetName val="清单12.31"/>
      <sheetName val="Repayment Summary"/>
      <sheetName val="库存商品余额表.dbf"/>
      <sheetName val="#REF!"/>
      <sheetName val="UFPrn20040104084034"/>
      <sheetName val="Collateral"/>
      <sheetName val="Disposition"/>
      <sheetName val="财务费用"/>
      <sheetName val="假设开发法（传统-组成）"/>
      <sheetName val="明细分类账"/>
      <sheetName val="1-指标"/>
      <sheetName val="wl"/>
      <sheetName val="福利费1"/>
      <sheetName val="代码表"/>
      <sheetName val="XL4Poppy"/>
      <sheetName val="试算平衡表"/>
      <sheetName val="出租开发产品明细"/>
      <sheetName val="应收账款明细"/>
      <sheetName val="入库分类"/>
      <sheetName val="Economic evaluation - FY98 base"/>
      <sheetName val="多套房税表 "/>
      <sheetName val="其他货币资金.dbf"/>
      <sheetName val="银行存款.dbf"/>
      <sheetName val="目錄"/>
      <sheetName val="成本余额表"/>
      <sheetName val="新城资金明细"/>
      <sheetName val="申鑫大厦租金明细"/>
      <sheetName val="三林明细"/>
      <sheetName val="东陆明细"/>
      <sheetName val="评估结论"/>
      <sheetName val="操作表"/>
      <sheetName val="市场法（租金）余地"/>
      <sheetName val="市场法（租金）"/>
      <sheetName val="基准地价法"/>
      <sheetName val="管理费用"/>
      <sheetName val="值列表"/>
      <sheetName val="B"/>
      <sheetName val="产成品材料成本比例"/>
      <sheetName val="完"/>
      <sheetName val="W"/>
      <sheetName val="Budget"/>
      <sheetName val="估价方法"/>
      <sheetName val="明细"/>
      <sheetName val="比较法"/>
      <sheetName val="基础资料"/>
      <sheetName val="Database"/>
      <sheetName val="05TRF Vol"/>
      <sheetName val="CONMAN98"/>
      <sheetName val="表5_1_1固定资产—房屋建筑物"/>
      <sheetName val="表5_2_1固定资产—机器设备"/>
      <sheetName val="企业表一"/>
      <sheetName val="M-5C"/>
      <sheetName val="M-5A"/>
      <sheetName val="UFPrn20120410101629"/>
      <sheetName val="YS02-02"/>
      <sheetName val="索引表"/>
      <sheetName val="开发物业进度汇总"/>
      <sheetName val="98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71.xml><?xml version="1.0" encoding="utf-8"?>
<externalLink xmlns="http://schemas.openxmlformats.org/spreadsheetml/2006/main">
  <externalBook xmlns:r="http://schemas.openxmlformats.org/officeDocument/2006/relationships" r:id="rId1">
    <sheetNames>
      <sheetName val="财务费用"/>
      <sheetName val="基本情况"/>
      <sheetName val="参数表"/>
      <sheetName val="清单12.31"/>
      <sheetName val="土地基准地价法"/>
      <sheetName val="应收账款明细"/>
      <sheetName val="XL4Poppy"/>
      <sheetName val="收入"/>
      <sheetName val="新城资金明细"/>
      <sheetName val="申鑫大厦租金明细"/>
      <sheetName val="三林明细"/>
      <sheetName val="东陆明细"/>
      <sheetName val="福利费1"/>
      <sheetName val="其他应付款科目余额2005.12.31"/>
      <sheetName val="管理费用"/>
      <sheetName val="市场比较法"/>
      <sheetName val="Collateral"/>
      <sheetName val="Economic evaluation - FY98 base"/>
      <sheetName val="Disposition"/>
      <sheetName val="Repayment Summary"/>
      <sheetName val="Invoice"/>
      <sheetName val="Customize Your Invoice"/>
      <sheetName val="YS02-02"/>
      <sheetName val="CONMAN98"/>
      <sheetName val="      "/>
      <sheetName val="入库分类"/>
      <sheetName val="成本余额表"/>
      <sheetName val="Database"/>
      <sheetName val="W"/>
      <sheetName val="代码表"/>
      <sheetName val="Worksheet       (PASS WORD 650)"/>
      <sheetName val="#REF!"/>
      <sheetName val="UFPrn20120411113912"/>
      <sheetName val="外地"/>
      <sheetName val="坯布"/>
      <sheetName val="材料"/>
      <sheetName val="外销"/>
      <sheetName val="假设开发法（传统-组成）"/>
      <sheetName val="试算平衡表"/>
      <sheetName val="UFPrn20040104084034"/>
      <sheetName val="信息"/>
      <sheetName val="主要规划指标"/>
      <sheetName val="估价方法"/>
      <sheetName val="（27）实收资本"/>
      <sheetName val="表5_1_1固定资产—房屋建筑物"/>
      <sheetName val="表5_2_3固定资产—电子设备"/>
      <sheetName val="表5_2_2固定资产—车辆"/>
      <sheetName val="Sheet1"/>
      <sheetName val="完"/>
      <sheetName val="工时统计"/>
      <sheetName val="评估结论"/>
      <sheetName val="cs"/>
      <sheetName val="库存商品余额表.dbf"/>
      <sheetName val="wl"/>
      <sheetName val="索引表"/>
      <sheetName val="1-指标"/>
      <sheetName val="HKBUD"/>
      <sheetName val="多套房税表 "/>
      <sheetName val="杭州税费表"/>
      <sheetName val="杭州"/>
      <sheetName val="预估结果明细表1"/>
      <sheetName val="财务费用预算(案例)"/>
      <sheetName val="98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72.xml><?xml version="1.0" encoding="utf-8"?>
<externalLink xmlns="http://schemas.openxmlformats.org/spreadsheetml/2006/main">
  <externalBook xmlns:r="http://schemas.openxmlformats.org/officeDocument/2006/relationships" r:id="rId1">
    <sheetNames>
      <sheetName val="比较因素说明 (2)"/>
      <sheetName val="比较因素条件指数 (2)"/>
      <sheetName val="比较因素修正系数 (3)"/>
      <sheetName val="基准地价"/>
      <sheetName val="基本情况"/>
      <sheetName val="假设开发法"/>
      <sheetName val="估价方法"/>
      <sheetName val="Repayment Summary"/>
      <sheetName val="XL4Poppy"/>
      <sheetName val="评估结论"/>
      <sheetName val="1-指标"/>
      <sheetName val="#REF!"/>
      <sheetName val="UFPrn20040104084034"/>
      <sheetName val="UFPrn20120410101629"/>
      <sheetName val="明细分类账"/>
      <sheetName val="代码表"/>
      <sheetName val="其他货币资金.dbf"/>
      <sheetName val="银行存款.dbf"/>
      <sheetName val="市场比较法"/>
      <sheetName val="收入"/>
      <sheetName val="土地基准地价法"/>
      <sheetName val="试算平衡表"/>
      <sheetName val=""/>
      <sheetName val="财务费用"/>
      <sheetName val="_x005f_x0000__x005f_x0000__x005"/>
      <sheetName val="_x005f_x005f_x005f_x0000__x005f"/>
      <sheetName val="_x005f_x0000__x005f"/>
      <sheetName val="Economic evaluation - FY98 base"/>
      <sheetName val="参数表"/>
      <sheetName val="福利费1"/>
      <sheetName val="假设开发法（传统-组成）"/>
      <sheetName val="应收账款明细"/>
      <sheetName val="信息"/>
      <sheetName val="新城资金明细"/>
      <sheetName val="申鑫大厦租金明细"/>
      <sheetName val="三林明细"/>
      <sheetName val="东陆明细"/>
      <sheetName val="Cover Sheet"/>
      <sheetName val="清单12.31"/>
      <sheetName val="出租开发产品明细"/>
      <sheetName val="UFPrn20060113152646"/>
      <sheetName val="UFPrn20060113153757"/>
      <sheetName val="UFPrn20060113154140"/>
      <sheetName val="Collateral"/>
      <sheetName val="YS02-02"/>
      <sheetName val="_x005f_x005f_x005f_x005f_"/>
      <sheetName val="完"/>
      <sheetName val="_x005f_x005f_"/>
      <sheetName val="_"/>
      <sheetName val="表5_2_1固定资产—机器设备"/>
      <sheetName val="表5_1_1固定资产—房屋建筑物"/>
      <sheetName val="多套房税表 "/>
      <sheetName val="_x005f_x0000__x005f_x0000__x005f_x0000__x005f_x0000__x0"/>
      <sheetName val="工资数据"/>
      <sheetName val="FX"/>
      <sheetName val="Sheet1"/>
      <sheetName val="_x005f_x005f_x005f_x0000__x005f_x005f_x005f_x0000__x005"/>
      <sheetName val="T&amp;R"/>
      <sheetName val="Sheet2"/>
      <sheetName val="操作表"/>
      <sheetName val="_x005f_x005f_x005f_x005f_x005f_x005f_x005f_x0000__x005f"/>
      <sheetName val="_x005f_x005f_x005f_x005f_x005f_x005f_x005f_x005f_x005f_x005f_"/>
      <sheetName val="BS"/>
      <sheetName val="引用区域"/>
      <sheetName val="IRR &amp; NPV"/>
      <sheetName val="Disposition"/>
      <sheetName val="_x005f_x005f_x005f_x005f_x005f_x005f_x005f_x005f_"/>
      <sheetName val="cs"/>
      <sheetName val="小学"/>
      <sheetName val="评估结果汇总表"/>
      <sheetName val="坯布"/>
      <sheetName val="材料"/>
      <sheetName val="外销"/>
      <sheetName val="COTIZACIONES"/>
      <sheetName val="W"/>
      <sheetName val="SRF05"/>
      <sheetName val="TRF05"/>
      <sheetName val="P~L"/>
      <sheetName val="SRFData"/>
      <sheetName val="CommData"/>
      <sheetName val="比较法"/>
      <sheetName val="管理费用"/>
      <sheetName val="橡胶林资产收益现值法评估明细表(1984)"/>
      <sheetName val="基础资料"/>
      <sheetName val="库存商品余额表.dbf"/>
      <sheetName val="申报表封面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HagR&amp;G"/>
      <sheetName val="WO CONV"/>
      <sheetName val="DSRP Export"/>
      <sheetName val="总公司2002.12.31"/>
      <sheetName val="IND."/>
      <sheetName val="表5_2_2固定资产—车辆"/>
      <sheetName val="表5_2_3固定资产—电子设备"/>
      <sheetName val="表5_4_1在建工程"/>
      <sheetName val="基本参数"/>
      <sheetName val="DATA"/>
      <sheetName val="成本法"/>
      <sheetName val="序列表"/>
      <sheetName val="13 铁路配件"/>
      <sheetName val="房地产初评"/>
      <sheetName val="明细表"/>
      <sheetName val="净值表"/>
      <sheetName val="测算过程"/>
      <sheetName val="勘查表"/>
      <sheetName val="交易案例表"/>
      <sheetName val="房地产—⑤调查表"/>
      <sheetName val="询价截图"/>
      <sheetName val="房地产—⑥照片拍摄要求"/>
      <sheetName val="初评"/>
      <sheetName val="净值表（1）"/>
      <sheetName val="5YE"/>
      <sheetName val="测算表"/>
      <sheetName val="合计"/>
      <sheetName val="Sheet5"/>
      <sheetName val="租金测算"/>
      <sheetName val="１Ｆ化物流課題"/>
      <sheetName val="B30111"/>
      <sheetName val="区位图"/>
      <sheetName val="询价表"/>
      <sheetName val="现场照片"/>
      <sheetName val="償却ｼ-ﾄ(2R直接)"/>
      <sheetName val="Sheet1 (11)"/>
      <sheetName val="市价法2"/>
      <sheetName val="________"/>
      <sheetName val="比较因素说明_(2)1"/>
      <sheetName val="比较因素条件指数_(2)1"/>
      <sheetName val="比较因素修正系数_(3)1"/>
      <sheetName val="Repayment_Summary1"/>
      <sheetName val="多套房税表_1"/>
      <sheetName val="13_铁路配件1"/>
      <sheetName val="比较因素说明_(2)"/>
      <sheetName val="比较因素条件指数_(2)"/>
      <sheetName val="比较因素修正系数_(3)"/>
      <sheetName val="Repayment_Summary"/>
      <sheetName val="多套房税表_"/>
      <sheetName val="13_铁路配件"/>
      <sheetName val="比较因素说明_(2)3"/>
      <sheetName val="比较因素条件指数_(2)3"/>
      <sheetName val="比较因素修正系数_(3)3"/>
      <sheetName val="Repayment_Summary3"/>
      <sheetName val="多套房税表_3"/>
      <sheetName val="13_铁路配件3"/>
      <sheetName val="比较因素说明_(2)2"/>
      <sheetName val="比较因素条件指数_(2)2"/>
      <sheetName val="比较因素修正系数_(3)2"/>
      <sheetName val="Repayment_Summary2"/>
      <sheetName val="多套房税表_2"/>
      <sheetName val="13_铁路配件2"/>
      <sheetName val="比较因素说明_(2)5"/>
      <sheetName val="比较因素条件指数_(2)5"/>
      <sheetName val="比较因素修正系数_(3)5"/>
      <sheetName val="Repayment_Summary5"/>
      <sheetName val="多套房税表_5"/>
      <sheetName val="13_铁路配件5"/>
      <sheetName val="比较因素说明_(2)4"/>
      <sheetName val="比较因素条件指数_(2)4"/>
      <sheetName val="比较因素修正系数_(3)4"/>
      <sheetName val="Repayment_Summary4"/>
      <sheetName val="多套房税表_4"/>
      <sheetName val="13_铁路配件4"/>
      <sheetName val="比较因素说明_(2)6"/>
      <sheetName val="比较因素条件指数_(2)6"/>
      <sheetName val="比较因素修正系数_(3)6"/>
      <sheetName val="Repayment_Summary6"/>
      <sheetName val="多套房税表_6"/>
      <sheetName val="13_铁路配件6"/>
      <sheetName val="明细"/>
      <sheetName val="内部购入存货明细表"/>
      <sheetName val="其他应付款科目余额2005.12.31"/>
      <sheetName val="货币资金"/>
      <sheetName val="目录"/>
      <sheetName val="基础数据"/>
      <sheetName val="结果确认"/>
      <sheetName val="副本八期计算"/>
      <sheetName val="资产负债表"/>
      <sheetName val="固定资产资料"/>
      <sheetName val="办公比较法"/>
      <sheetName val="C假设开发法"/>
      <sheetName val="入库分类"/>
      <sheetName val="工时统计"/>
      <sheetName val="Worksheet       (PASS WORD 650)"/>
      <sheetName val="Lookup"/>
      <sheetName val="产成品材料成本比例"/>
      <sheetName val="主要规划指标"/>
      <sheetName val="OB97LST"/>
      <sheetName val="Methodology"/>
      <sheetName val="洛雅卡组团"/>
      <sheetName val="悉尼一区"/>
      <sheetName val="悉尼三区"/>
      <sheetName val="高尔夫酒店"/>
      <sheetName val="成本计算"/>
      <sheetName val="目錄"/>
      <sheetName val="Invoice"/>
      <sheetName val="Customize Your Invoice"/>
      <sheetName val="投资收益"/>
      <sheetName val="索引表"/>
      <sheetName val="下拉选择字段"/>
      <sheetName val="核算项目余额表"/>
      <sheetName val="科目余额表"/>
      <sheetName val="永泰路50号101、102、103房"/>
      <sheetName val="单价调整"/>
      <sheetName val="租金市场法-办公"/>
      <sheetName val="Que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273.xml><?xml version="1.0" encoding="utf-8"?>
<externalLink xmlns="http://schemas.openxmlformats.org/spreadsheetml/2006/main">
  <externalBook xmlns:r="http://schemas.openxmlformats.org/officeDocument/2006/relationships" r:id="rId1">
    <sheetNames>
      <sheetName val="应收票据明细.dbf"/>
      <sheetName val="其他应收款.dbf"/>
      <sheetName val="暗暗啊.dbf"/>
      <sheetName val="方法法.dbf"/>
      <sheetName val="银行存款.dbf"/>
      <sheetName val="其他货币资金.dbf"/>
      <sheetName val="qtysk.dbf"/>
      <sheetName val="_3157"/>
      <sheetName val="其他应付款科目余额2005.12.31"/>
      <sheetName val="UFPrn20040104084034"/>
      <sheetName val="材料采购-入库"/>
      <sheetName val="原材料－其他"/>
      <sheetName val="材料成本差异－运费等"/>
      <sheetName val="应付账款凭证测试2"/>
      <sheetName val="#REF!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5月"/>
      <sheetName val="6月"/>
      <sheetName val="source"/>
      <sheetName val="库存商品余额表.dbf"/>
      <sheetName val="管理费用"/>
      <sheetName val="土地基准地价法"/>
      <sheetName val="财务费用"/>
      <sheetName val="外地"/>
      <sheetName val="福利费1"/>
      <sheetName val="参数表"/>
      <sheetName val="基本情况"/>
      <sheetName val="试算平衡表"/>
      <sheetName val="代码表"/>
      <sheetName val="清单12.31"/>
      <sheetName val="入库分类"/>
      <sheetName val="XL4Poppy"/>
      <sheetName val="市场比较法"/>
      <sheetName val="存货抽查 (2)"/>
      <sheetName val="役"/>
      <sheetName val="2722"/>
      <sheetName val="2756"/>
      <sheetName val="2938"/>
      <sheetName val="9-3应付帐款"/>
      <sheetName val="9-6其他应付款"/>
      <sheetName val="客户编码"/>
      <sheetName val="科目余额表"/>
      <sheetName val="新增固定资产"/>
      <sheetName val="银行借款询证"/>
      <sheetName val="会计政策"/>
      <sheetName val="坯布"/>
      <sheetName val="材料"/>
      <sheetName val="外销"/>
      <sheetName val="市价法2"/>
      <sheetName val="内部购入存货明细表"/>
      <sheetName val="应付帐款余额表"/>
      <sheetName val="设定"/>
      <sheetName val="制造费用"/>
      <sheetName val="销售费用"/>
      <sheetName val="Open"/>
      <sheetName val="Sheet2"/>
      <sheetName val="楼款99年底"/>
      <sheetName val="其他99年底"/>
      <sheetName val="预收楼款99年底"/>
      <sheetName val="A16C"/>
      <sheetName val="Sheet3"/>
      <sheetName val="loan database"/>
      <sheetName val="PER SALES ORG"/>
      <sheetName val="企业表一"/>
      <sheetName val="M-5C"/>
      <sheetName val="M-5A"/>
      <sheetName val="A430"/>
      <sheetName val="明细分类账"/>
      <sheetName val="资产负债表-母"/>
      <sheetName val="ZA1-10发生额分析"/>
      <sheetName val="ZA封面"/>
      <sheetName val="E1020"/>
      <sheetName val="1-4余额表"/>
      <sheetName val="数量金额总账"/>
      <sheetName val="或有事项"/>
      <sheetName val="关联方交易"/>
      <sheetName val="其他综合收益"/>
      <sheetName val="封面"/>
      <sheetName val="一般贸易"/>
      <sheetName val="目錄"/>
      <sheetName val="自定义"/>
      <sheetName val="数据"/>
      <sheetName val="新城资金明细"/>
      <sheetName val="申鑫大厦租金明细"/>
      <sheetName val="三林明细"/>
      <sheetName val="东陆明细"/>
      <sheetName val="库存股Dy"/>
      <sheetName val="新ﾗｲﾝ企画提案"/>
      <sheetName val="B"/>
      <sheetName val="光缆总表"/>
      <sheetName val="Consol worksheet-Final"/>
      <sheetName val="BALANCE SHEET"/>
      <sheetName val="W"/>
      <sheetName val="数据库"/>
      <sheetName val="资产负债表"/>
      <sheetName val="ZA2-10发生额分析"/>
      <sheetName val="参数"/>
      <sheetName val="主菜单"/>
      <sheetName val="注释汇总"/>
      <sheetName val="索引"/>
      <sheetName val="所有者权益(股东权益)变动表(未审)"/>
      <sheetName val="多级销售汇总表（备用）"/>
      <sheetName val="1月"/>
      <sheetName val="说明"/>
      <sheetName val="Repayment Summary"/>
      <sheetName val="UFPrn20060113152646"/>
      <sheetName val="UFPrn20060113153757"/>
      <sheetName val="UFPrn20060113154140"/>
      <sheetName val="核算项目余额表"/>
      <sheetName val="基本情况表"/>
      <sheetName val="分产品销售收入、成本分析表"/>
      <sheetName val="1－5月余额表"/>
      <sheetName val="1－10月余额表"/>
      <sheetName val="_2689"/>
      <sheetName val="_2692"/>
      <sheetName val="_2693"/>
      <sheetName val="_2888"/>
      <sheetName val="3337"/>
      <sheetName val="4137"/>
      <sheetName val="4151"/>
      <sheetName val="4154"/>
      <sheetName val="4156"/>
      <sheetName val="UFPrn20061113135115"/>
      <sheetName val="信息表"/>
      <sheetName val="2002"/>
      <sheetName val="DATA"/>
      <sheetName val="2004"/>
      <sheetName val="应交税金"/>
      <sheetName val="成本调整明细表"/>
      <sheetName val="SW-TEO"/>
      <sheetName val="设备部房屋"/>
      <sheetName val="ITEM"/>
      <sheetName val="审计调整"/>
      <sheetName val="Ó¦ÊÕÆ±¾ÝÃ÷Ï¸.dbf"/>
      <sheetName val="ÆäËûÓ¦ÊÕ¿î.dbf"/>
      <sheetName val="°µ°µ°¡.dbf"/>
      <sheetName val="·½·¨·¨.dbf"/>
      <sheetName val="ÒøÐÐ´æ¿î.dbf"/>
      <sheetName val="ÆäËû»õ±Ò×Ê½ð.dbf"/>
      <sheetName val="营业费用截止"/>
      <sheetName val="UFPrn20050217103510"/>
      <sheetName val="财务成本"/>
      <sheetName val="101"/>
      <sheetName val="应收账龄BS.01"/>
      <sheetName val="2010年固定资产减少"/>
      <sheetName val="品目マスタデータシート"/>
      <sheetName val="01成品"/>
      <sheetName val="累计1"/>
      <sheetName val="27-7"/>
      <sheetName val="_"/>
      <sheetName val="标本-资产"/>
      <sheetName val="YS02-02"/>
      <sheetName val="原报表"/>
      <sheetName val="F101"/>
      <sheetName val="银行存款_dbf"/>
      <sheetName val="其他货币资金_dbf"/>
      <sheetName val="收入明细－按客户"/>
      <sheetName val="目录"/>
      <sheetName val="param"/>
      <sheetName val="完"/>
      <sheetName val="待摊费用明细表"/>
      <sheetName val="Sheet1"/>
      <sheetName val="analyse"/>
      <sheetName val="ZM封面"/>
      <sheetName val="投资性房地产Dy"/>
      <sheetName val="UFPrn20050930091710"/>
      <sheetName val="UFPrn20050930204109"/>
      <sheetName val="ZA2-1余额表"/>
      <sheetName val="现金收支截止"/>
      <sheetName val="销售6.13"/>
      <sheetName val="内部购进明细表"/>
      <sheetName val="KKKKKKKK"/>
      <sheetName val="_5534"/>
      <sheetName val="06年收入成本分析表SA-330"/>
      <sheetName val="2002年12月预"/>
      <sheetName val="QTH发货未结合计"/>
      <sheetName val="应收余额"/>
      <sheetName val="2002-2004产销率"/>
      <sheetName val="UFPrn20090207132003"/>
      <sheetName val="材料采购－原材料（购价）"/>
      <sheetName val="各年往来 (2)"/>
      <sheetName val="Parameters"/>
      <sheetName val="备楼"/>
      <sheetName val="工时统计"/>
      <sheetName val="员工工资"/>
      <sheetName val="会计科目设置"/>
      <sheetName val="首页"/>
      <sheetName val="初始设定"/>
      <sheetName val="10色母料"/>
      <sheetName val="UFPrn20090217100717"/>
      <sheetName val="Financ. Overview"/>
      <sheetName val="Toolbox"/>
      <sheetName val="2002.1-6管理费用"/>
      <sheetName val="生产成本11－12"/>
      <sheetName val="销售毛利润汇总表（原始）"/>
      <sheetName val="制造费用多栏明细账"/>
      <sheetName val="中山低值"/>
      <sheetName val="1"/>
      <sheetName val="Contacts"/>
      <sheetName val="合同付款情况分析表"/>
      <sheetName val="湖南湘潭应付个人明细帐"/>
      <sheetName val="Ex_Rate"/>
      <sheetName val="应收账款明细"/>
      <sheetName val="明细分类账 (韩业友)"/>
      <sheetName val="SCB-HK"/>
      <sheetName val="开发成本－原始"/>
      <sheetName val="B7-2-1应付账款余额表"/>
      <sheetName val="#REF"/>
      <sheetName val="采购订单3名"/>
      <sheetName val=""/>
      <sheetName val="基础数据"/>
      <sheetName val="业招费"/>
      <sheetName val="_2590"/>
      <sheetName val="_2642"/>
      <sheetName val="_2647"/>
      <sheetName val="版权方2004年度频道分布总表"/>
      <sheetName val="_8022"/>
      <sheetName val="铺货保证金"/>
      <sheetName val="逾期欠款"/>
      <sheetName val="账套"/>
      <sheetName val="主营业务收入"/>
      <sheetName val="利润表"/>
      <sheetName val="4-6-2-1机器设备"/>
      <sheetName val="应付帐款暂估清单"/>
      <sheetName val="ZE封面"/>
      <sheetName val="ZE-1明细表"/>
      <sheetName val="M1-1A-1"/>
      <sheetName val="物资采购含税转出"/>
      <sheetName val="1月固定资产清单"/>
      <sheetName val="其他应收款－个人贷方"/>
      <sheetName val="出租开发产品明细"/>
      <sheetName val="预收帐款"/>
      <sheetName val="G.1R-Shou COP Gf"/>
      <sheetName val="应付福利费"/>
      <sheetName val="UFPrn20080706124430"/>
      <sheetName val="Control"/>
      <sheetName val="XREF"/>
      <sheetName val="专项应付款Dy"/>
      <sheetName val="在建工程Dy"/>
      <sheetName val="1_存货跌价准备"/>
      <sheetName val="订"/>
      <sheetName val="应付账款 (2)"/>
      <sheetName val="实收资本Dy"/>
      <sheetName val="Accounts"/>
      <sheetName val="年初数调整分录"/>
      <sheetName val="应收票据(关联方)"/>
      <sheetName val="应付账款余额明细表"/>
      <sheetName val="制造费用明细表"/>
      <sheetName val="生产成本检查表"/>
      <sheetName val="qtysk"/>
      <sheetName val="房屋计算表"/>
      <sheetName val="利润分析"/>
      <sheetName val="资产负债分析"/>
      <sheetName val="联行存放款项步骤及复核表"/>
      <sheetName val="未审增减变动表"/>
      <sheetName val="F1"/>
      <sheetName val="_x005f_x0000__x005f_x0000__x005f_x0000__x005f_x0000__x0"/>
      <sheetName val="收入"/>
      <sheetName val="基本信息"/>
      <sheetName val="_3422"/>
      <sheetName val="5039"/>
      <sheetName val="_3432(1)"/>
      <sheetName val="_3436(1)"/>
      <sheetName val="_3440(1)"/>
      <sheetName val="_4339(1)"/>
      <sheetName val="_4356(1)"/>
      <sheetName val="负债试算表"/>
      <sheetName val="合同台帐"/>
      <sheetName val="宣1"/>
      <sheetName val="5-6#线预付款账"/>
      <sheetName val="5#6#费用账"/>
      <sheetName val="明细账"/>
      <sheetName val="原材料检查情况表"/>
      <sheetName val="应收账款检查情况表"/>
      <sheetName val="应收账款明细表"/>
      <sheetName val="资产负债表（01）"/>
      <sheetName val="预付款项明细余额表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评估结论"/>
      <sheetName val="假设开发法（传统-组成）"/>
      <sheetName val="Collateral"/>
      <sheetName val="Invoice"/>
      <sheetName val="Customize Your Invoice"/>
      <sheetName val="费用表"/>
      <sheetName val="UFPrn20120410101629"/>
      <sheetName val="FINALPHP"/>
      <sheetName val="工资数据"/>
      <sheetName val="估价方法"/>
      <sheetName val="多套房税表 "/>
      <sheetName val="Hoja1"/>
      <sheetName val="T&amp;R"/>
      <sheetName val="小学"/>
      <sheetName val="业绩表"/>
      <sheetName val="SRF05"/>
      <sheetName val="TRF05"/>
      <sheetName val="表5_1_1固定资产—房屋建筑物"/>
      <sheetName val="表5_2_1固定资产—机器设备"/>
      <sheetName val="信息"/>
      <sheetName val="Disposition"/>
      <sheetName val="ACT03"/>
      <sheetName val="Lookup"/>
      <sheetName val="IS"/>
      <sheetName val="OB04"/>
      <sheetName val="主要规划指标"/>
      <sheetName val="会计科目表"/>
      <sheetName val="Economic evaluation - FY98 base"/>
      <sheetName val="引用区域"/>
      <sheetName val="HagR&amp;G"/>
      <sheetName val="流动资产清查评估汇总表"/>
      <sheetName val="Code"/>
      <sheetName val="橡胶林资产收益现值法评估明细表(1984)"/>
      <sheetName val="明细数据表"/>
      <sheetName val="9A"/>
      <sheetName val="4-1A"/>
      <sheetName val="开发物业进度汇总"/>
      <sheetName val="资调"/>
      <sheetName val="资表"/>
      <sheetName val="利润"/>
      <sheetName val="1-指标"/>
      <sheetName val="5YE"/>
      <sheetName val="cs"/>
      <sheetName val="Que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274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入库分类"/>
      <sheetName val="Collateral"/>
      <sheetName val="目錄"/>
      <sheetName val="代码表"/>
      <sheetName val="参数表"/>
      <sheetName val="基本情况"/>
      <sheetName val="土地基准地价法"/>
      <sheetName val="清单12.31"/>
      <sheetName val="假设开发法（传统-组成）"/>
      <sheetName val="营业费用截止"/>
      <sheetName val="1-指标"/>
      <sheetName val="其他货币资金.dbf"/>
      <sheetName val="银行存款.dbf"/>
      <sheetName val="管理费用"/>
      <sheetName val="库存商品余额表.dbf"/>
      <sheetName val="信息"/>
      <sheetName val="Disposition"/>
      <sheetName val="Sheet1"/>
      <sheetName val="#REF!"/>
      <sheetName val="新城资金明细"/>
      <sheetName val="申鑫大厦租金明细"/>
      <sheetName val="三林明细"/>
      <sheetName val="东陆明细"/>
      <sheetName val="Economic evaluation - FY98 base"/>
      <sheetName val="UFPrn20060113152646"/>
      <sheetName val="UFPrn20060113153757"/>
      <sheetName val="UFPrn20060113154140"/>
      <sheetName val="XL4Poppy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出租开发产品明细"/>
      <sheetName val="Repayment Summary"/>
      <sheetName val="表三甲"/>
      <sheetName val="评估结论"/>
      <sheetName val="Sheet2"/>
      <sheetName val="业绩表"/>
      <sheetName val="小学"/>
      <sheetName val="5YE"/>
      <sheetName val="基础资料"/>
      <sheetName val="WO CONV"/>
      <sheetName val="市价法2"/>
      <sheetName val="收入"/>
      <sheetName val="应收账款明细"/>
      <sheetName val="UFPrn20040104084034"/>
      <sheetName val="福利费1"/>
      <sheetName val="楼款99年底"/>
      <sheetName val="其他99年底"/>
      <sheetName val="预收楼款99年底"/>
      <sheetName val="财务费用"/>
      <sheetName val="外地"/>
      <sheetName val="坯布"/>
      <sheetName val="材料"/>
      <sheetName val="外销"/>
      <sheetName val="完"/>
      <sheetName val="资产负债表"/>
      <sheetName val="Data"/>
      <sheetName val="勿删勿动"/>
      <sheetName val="科目表"/>
      <sheetName val="B"/>
      <sheetName val="估价方法"/>
      <sheetName val="表5_2_1固定资产—机器设备"/>
      <sheetName val="明细"/>
      <sheetName val="其他应付款"/>
      <sheetName val="比较法"/>
      <sheetName val="      "/>
      <sheetName val="明细分类账"/>
      <sheetName val="费用表"/>
      <sheetName val="多套房税表 "/>
      <sheetName val="工时统计"/>
      <sheetName val="DSRP Export"/>
      <sheetName val="Invoice"/>
      <sheetName val="Customize Your Invoice"/>
      <sheetName val="成本余额表"/>
      <sheetName val="UFPrn20120410101629"/>
      <sheetName val="市场法（租金）余地"/>
      <sheetName val="市场法（租金）"/>
      <sheetName val="基准地价法"/>
      <sheetName val="投资收益"/>
      <sheetName val="Lookup"/>
      <sheetName val="05TRF Vol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75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应收账款明细"/>
      <sheetName val="#REF!"/>
      <sheetName val="UFPrn20040104084034"/>
      <sheetName val="代码表"/>
      <sheetName val="土地基准地价法"/>
      <sheetName val="1-指标"/>
      <sheetName val="wl"/>
      <sheetName val="基本情况"/>
      <sheetName val="Economic evaluation - FY98 base"/>
      <sheetName val="费用表"/>
      <sheetName val="Collateral"/>
      <sheetName val="Disposition"/>
      <sheetName val="XL4Poppy"/>
      <sheetName val="新城资金明细"/>
      <sheetName val="申鑫大厦租金明细"/>
      <sheetName val="三林明细"/>
      <sheetName val="东陆明细"/>
      <sheetName val="UFPrn20120411113912"/>
      <sheetName val="信息"/>
      <sheetName val="参数表"/>
      <sheetName val="出租开发产品明细"/>
      <sheetName val="土建表三乙"/>
      <sheetName val="UFPrn20060113152646"/>
      <sheetName val="UFPrn20060113153757"/>
      <sheetName val="UFPrn20060113154140"/>
      <sheetName val="假设开发法（传统-组成）"/>
      <sheetName val="评估结论"/>
      <sheetName val="主要规划指标"/>
      <sheetName val="小学"/>
      <sheetName val="明细数据表"/>
      <sheetName val="下拉选择字段"/>
      <sheetName val="HagR&amp;G"/>
      <sheetName val="表三甲"/>
      <sheetName val="外地"/>
      <sheetName val="坯布"/>
      <sheetName val="材料"/>
      <sheetName val="外销"/>
      <sheetName val="UFPrn20120410101629"/>
      <sheetName val="福利费1"/>
      <sheetName val="成本余额表"/>
      <sheetName val="Repayment Summary"/>
      <sheetName val="入库分类"/>
      <sheetName val="估价方法"/>
      <sheetName val="表5_2_1固定资产—机器设备"/>
      <sheetName val="其他货币资金.dbf"/>
      <sheetName val="银行存款.dbf"/>
      <sheetName val="其他应付款科目余额2005.12.31"/>
      <sheetName val="基础资料"/>
      <sheetName val="会计科目表"/>
      <sheetName val="财务费用"/>
      <sheetName val="科目表"/>
      <sheetName val="B"/>
      <sheetName val="索引"/>
      <sheetName val="GASTOS LE2000"/>
      <sheetName val="其他货币资金_dbf1"/>
      <sheetName val="银行存款_dbf1"/>
      <sheetName val="其他货币资金_dbf"/>
      <sheetName val="银行存款_dbf"/>
      <sheetName val="其他货币资金_dbf3"/>
      <sheetName val="银行存款_dbf3"/>
      <sheetName val="其他货币资金_dbf2"/>
      <sheetName val="银行存款_dbf2"/>
      <sheetName val="其他货币资金_dbf5"/>
      <sheetName val="银行存款_dbf5"/>
      <sheetName val="其他货币资金_dbf4"/>
      <sheetName val="银行存款_dbf4"/>
      <sheetName val="其他货币资金_dbf6"/>
      <sheetName val="银行存款_dbf6"/>
      <sheetName val="多套房税表 "/>
      <sheetName val="Data"/>
      <sheetName val="完"/>
      <sheetName val="测算表"/>
      <sheetName val="DSRP Export"/>
      <sheetName val="橡胶林资产收益现值法评估明细表(1984)"/>
      <sheetName val="REV"/>
      <sheetName val="库存商品余额表.dbf"/>
      <sheetName val="资产试算"/>
      <sheetName val="预估结果明细表1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管理费用"/>
      <sheetName val="Sheet1"/>
      <sheetName val="明细"/>
      <sheetName val="2.区域因素修正体系（III）"/>
      <sheetName val="Sheet1 (11)"/>
      <sheetName val="审计工作底稿首页"/>
      <sheetName val="市场法（租金）余地"/>
      <sheetName val="市场法（租金）"/>
      <sheetName val="基准地价法"/>
      <sheetName val="营业费用截止"/>
      <sheetName val="表5_1_1固定资产—房屋建筑物"/>
      <sheetName val="清单12.31"/>
      <sheetName val="引用区域"/>
      <sheetName val="TW Cylinder"/>
      <sheetName val="Return Summary"/>
      <sheetName val="明细分类账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76.xml><?xml version="1.0" encoding="utf-8"?>
<externalLink xmlns="http://schemas.openxmlformats.org/spreadsheetml/2006/main">
  <externalBook xmlns:r="http://schemas.openxmlformats.org/officeDocument/2006/relationships" r:id="rId1">
    <sheetNames>
      <sheetName val="短期投资国债投资.dbf"/>
      <sheetName val="短期投资股票投资.dbf"/>
      <sheetName val="股票投资收益.dbf"/>
      <sheetName val="投资收益债券.dbf"/>
      <sheetName val="其他货币零领路.dbf"/>
      <sheetName val="其他货币海通.dbf"/>
      <sheetName val="基本情况"/>
      <sheetName val="费用表"/>
      <sheetName val="代码表"/>
      <sheetName val="新城资金明细"/>
      <sheetName val="申鑫大厦租金明细"/>
      <sheetName val="三林明细"/>
      <sheetName val="东陆明细"/>
      <sheetName val="XL4Poppy"/>
      <sheetName val="其他应付款科目余额2005.12.31"/>
      <sheetName val="市场比较法"/>
      <sheetName val="UFPrn20120411113912"/>
      <sheetName val="假设开发法（传统-组成）"/>
      <sheetName val="评估结论"/>
      <sheetName val="入库分类"/>
      <sheetName val="出租开发产品明细"/>
      <sheetName val="参数表"/>
      <sheetName val="土地基准地价法"/>
      <sheetName val="其他货币资金.dbf"/>
      <sheetName val="银行存款.dbf"/>
      <sheetName val="管理费用"/>
      <sheetName val="财务费用"/>
      <sheetName val="福利费1"/>
      <sheetName val="营业费用截止"/>
      <sheetName val="目錄"/>
      <sheetName val="#REF!"/>
      <sheetName val="wl"/>
      <sheetName val="Invoice"/>
      <sheetName val="Customize Your Invoice"/>
      <sheetName val="Collateral"/>
      <sheetName val="Disposition"/>
      <sheetName val="UFPrn20060113152646"/>
      <sheetName val="UFPrn20060113153757"/>
      <sheetName val="UFPrn20060113154140"/>
      <sheetName val="应收账款明细"/>
      <sheetName val="#REF"/>
      <sheetName val="B"/>
      <sheetName val="Economic evaluation - FY98 base"/>
      <sheetName val="YS02-02"/>
      <sheetName val="财务费用－凭证测试"/>
      <sheetName val="土地基准地价法（新厂区）"/>
      <sheetName val="表10计算规则表"/>
      <sheetName val="表9单位情况"/>
      <sheetName val="收益法"/>
      <sheetName val="短期投资文件"/>
      <sheetName val="市价法1"/>
      <sheetName val="市价法2"/>
      <sheetName val="清单12.31"/>
      <sheetName val="库存商品余额表.dbf"/>
      <sheetName val="信息"/>
      <sheetName val="试算平衡表"/>
      <sheetName val="DSRP Export"/>
      <sheetName val="TRF"/>
      <sheetName val="Cover"/>
      <sheetName val="ACT03"/>
      <sheetName val="Lookup"/>
      <sheetName val="IS"/>
      <sheetName val="OB04"/>
      <sheetName val="1-指标"/>
      <sheetName val="下拉选择字段"/>
      <sheetName val="GASTOS LE2000"/>
      <sheetName val="完"/>
      <sheetName val="工时统计"/>
      <sheetName val="W"/>
      <sheetName val="PARAMETERS"/>
      <sheetName val="Sheet1"/>
      <sheetName val="Repayment Summary"/>
      <sheetName val="UFPrn20120410101629"/>
      <sheetName val="明细分类账"/>
      <sheetName val="基础资料"/>
      <sheetName val="工资数据"/>
      <sheetName val="估价方法"/>
      <sheetName val="业绩表"/>
      <sheetName val="预测"/>
      <sheetName val="利润"/>
      <sheetName val="主要规划指标"/>
      <sheetName val="5YE"/>
      <sheetName val="房屋建筑物测算表"/>
      <sheetName val="Cover Sheet"/>
      <sheetName val="收入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77.xml><?xml version="1.0" encoding="utf-8"?>
<externalLink xmlns="http://schemas.openxmlformats.org/spreadsheetml/2006/main">
  <externalBook xmlns:r="http://schemas.openxmlformats.org/officeDocument/2006/relationships" r:id="rId1">
    <sheetNames>
      <sheetName val="房地合估"/>
      <sheetName val="房地分估-土地重置成本"/>
      <sheetName val="房地分估-建筑物重置成本"/>
      <sheetName val="成新率"/>
      <sheetName val="利率表"/>
      <sheetName val="广州市基建投资额表"/>
      <sheetName val="土地市场比较法"/>
      <sheetName val="基准地价（地价）"/>
      <sheetName val="其他应付款科目余额2005.12.31"/>
      <sheetName val="明细分类账"/>
      <sheetName val="市场比较法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Collateral"/>
      <sheetName val="财务费用"/>
      <sheetName val="投资收益"/>
      <sheetName val="HKBUD"/>
      <sheetName val="市场法（租金）余地"/>
      <sheetName val="市场法（租金）"/>
      <sheetName val="基准地价法"/>
      <sheetName val="YS02-02"/>
      <sheetName val="UFPrn20120411113912"/>
      <sheetName val="基本情况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9A"/>
      <sheetName val="4-1A"/>
      <sheetName val="收入"/>
      <sheetName val="目錄"/>
      <sheetName val="C假设开发法"/>
      <sheetName val="假设开发法（传统-组成）"/>
      <sheetName val="费用表"/>
      <sheetName val="代码表"/>
      <sheetName val="试算平衡表"/>
      <sheetName val="评估结论"/>
      <sheetName val="新城资金明细"/>
      <sheetName val="申鑫大厦租金明细"/>
      <sheetName val="三林明细"/>
      <sheetName val="东陆明细"/>
      <sheetName val="其他货币资金.dbf"/>
      <sheetName val="银行存款.dbf"/>
      <sheetName val="管理费用"/>
      <sheetName val="库存商品余额表.dbf"/>
      <sheetName val="审计工作底稿首页"/>
      <sheetName val="Budget"/>
      <sheetName val="Repayment Summary"/>
      <sheetName val="表5_1_1固定资产—房屋建筑物"/>
      <sheetName val="表5_2_3固定资产—电子设备"/>
      <sheetName val="表5_2_2固定资产—车辆"/>
      <sheetName val="ID"/>
      <sheetName val="营业费用截止"/>
      <sheetName val="福利费1"/>
      <sheetName val="cs"/>
      <sheetName val="估价方法"/>
      <sheetName val="出租开发产品明细"/>
      <sheetName val="完"/>
      <sheetName val="LED"/>
      <sheetName val="测算表"/>
      <sheetName val="引用区域"/>
      <sheetName val="W"/>
      <sheetName val="XL4Poppy"/>
      <sheetName val="UFPrn20060113152646"/>
      <sheetName val="UFPrn20060113153757"/>
      <sheetName val="UFPrn20060113154140"/>
      <sheetName val="CH-OV"/>
      <sheetName val="明细数据表"/>
      <sheetName val="业绩表"/>
      <sheetName val="工时统计"/>
      <sheetName val="基本信息"/>
      <sheetName val="#REF!"/>
      <sheetName val="Disposition"/>
      <sheetName val="Upload"/>
      <sheetName val="多套房税表 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78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调整分录-输入"/>
      <sheetName val="新资产负债表"/>
      <sheetName val="新利润及利润分配表"/>
      <sheetName val="试算平衡表"/>
      <sheetName val="注释"/>
      <sheetName val="分析分录"/>
      <sheetName val="前导表"/>
      <sheetName val="补充分录"/>
      <sheetName val="验证"/>
      <sheetName val="新现金流量表"/>
      <sheetName val="所得税"/>
      <sheetName val="台帐资料"/>
      <sheetName val="Account"/>
      <sheetName val="假设开发法（传统-组成）"/>
      <sheetName val="基本情况"/>
      <sheetName val="市场比较法"/>
      <sheetName val="市场法（租金）余地"/>
      <sheetName val="市场法（租金）"/>
      <sheetName val="基准地价法"/>
      <sheetName val="评估结论"/>
      <sheetName val="Collateral"/>
      <sheetName val="（27）实收资本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RGDP"/>
      <sheetName val="XL4Poppy"/>
      <sheetName val="其他应付款科目余额2005.12.31"/>
      <sheetName val="参数表"/>
      <sheetName val="管理费用"/>
      <sheetName val="出租开发产品明细"/>
      <sheetName val="索引表"/>
      <sheetName val="9A"/>
      <sheetName val="4-1A"/>
      <sheetName val="Economic evaluation - FY98 base"/>
      <sheetName val="收入"/>
      <sheetName val="UFPrn20120411113912"/>
      <sheetName val="代码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成新率"/>
      <sheetName val="基础资料"/>
      <sheetName val="06.12合同清单"/>
      <sheetName val="Budget"/>
      <sheetName val="房地合一 (2)"/>
      <sheetName val="Category Var. Analysis   M.C."/>
      <sheetName val="Category Var.  Analysis   O.R."/>
      <sheetName val="福利费1"/>
      <sheetName val="UFPrn20060113152646"/>
      <sheetName val="UFPrn20060113153757"/>
      <sheetName val="UFPrn20060113154140"/>
      <sheetName val="库存商品余额表.dbf"/>
      <sheetName val="完"/>
      <sheetName val="W"/>
      <sheetName val="工时统计"/>
      <sheetName val="南沙奥园环湖工程 "/>
      <sheetName val="工资数据"/>
      <sheetName val="产成品材料成本比例"/>
      <sheetName val="Invoice"/>
      <sheetName val="Customize Your Invoice"/>
      <sheetName val="应收账款明细"/>
      <sheetName val="LED"/>
      <sheetName val="UFPrn20120410101629"/>
      <sheetName val="资产试算"/>
      <sheetName val="清单12.31"/>
      <sheetName val="wl"/>
      <sheetName val="eqpmad2"/>
      <sheetName val="新城资金明细"/>
      <sheetName val="申鑫大厦租金明细"/>
      <sheetName val="三林明细"/>
      <sheetName val="东陆明细"/>
      <sheetName val="Upload"/>
      <sheetName val="Code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79.xml><?xml version="1.0" encoding="utf-8"?>
<externalLink xmlns="http://schemas.openxmlformats.org/spreadsheetml/2006/main">
  <externalBook xmlns:r="http://schemas.openxmlformats.org/officeDocument/2006/relationships" r:id="rId1">
    <sheetNames>
      <sheetName val="成品"/>
      <sheetName val="入库分类"/>
      <sheetName val="第一药业"/>
      <sheetName val="其它成品"/>
      <sheetName val="中间体"/>
      <sheetName val="瓶装"/>
      <sheetName val="外销中间体"/>
      <sheetName val="群力成品"/>
      <sheetName val="群力中间体"/>
      <sheetName val="挥发油"/>
      <sheetName val="辅料"/>
      <sheetName val="药材"/>
      <sheetName val="饮片"/>
      <sheetName val="杭州"/>
      <sheetName val="Sheet2"/>
      <sheetName val="应收账款明细"/>
      <sheetName val="评估结论"/>
      <sheetName val="UFPrn20040104084034"/>
      <sheetName val="Repayment Summary"/>
      <sheetName val="#REF!"/>
      <sheetName val="cs"/>
      <sheetName val="基本情况"/>
      <sheetName val="坯布"/>
      <sheetName val="市场比较法"/>
      <sheetName val="wl"/>
      <sheetName val="Economic evaluation - FY98 base"/>
      <sheetName val="管理费用"/>
      <sheetName val="Sheet1"/>
      <sheetName val="收入"/>
      <sheetName val="外地"/>
      <sheetName val="材料"/>
      <sheetName val="外销"/>
      <sheetName val="XL4Poppy"/>
      <sheetName val="新城资金明细"/>
      <sheetName val="申鑫大厦租金明细"/>
      <sheetName val="三林明细"/>
      <sheetName val="东陆明细"/>
      <sheetName val="明细分类账"/>
      <sheetName val="试算平衡表"/>
      <sheetName val="福利费1"/>
      <sheetName val="出租开发产品明细"/>
      <sheetName val="目錄"/>
      <sheetName val="清单12.31"/>
      <sheetName val="财务费用"/>
      <sheetName val="投资收益"/>
      <sheetName val="Collateral"/>
      <sheetName val="HKBUD"/>
      <sheetName val="C假设开发法"/>
      <sheetName val="土建表三乙"/>
      <sheetName val="索引表"/>
      <sheetName val="评估结果汇总表"/>
      <sheetName val="RGDP"/>
      <sheetName val="营业费用截止"/>
      <sheetName val="Invoice"/>
      <sheetName val="Customize Your Invoice"/>
      <sheetName val="YS02-02"/>
      <sheetName val="Disposition"/>
      <sheetName val="库存商品余额表.dbf"/>
      <sheetName val="信息"/>
      <sheetName val="UFPrn20120410101629"/>
      <sheetName val="12月应收款"/>
      <sheetName val="其他应付款科目余额2005.12.31"/>
      <sheetName val="UFPrn20060113152646"/>
      <sheetName val="UFPrn20060113153757"/>
      <sheetName val="UFPrn20060113154140"/>
      <sheetName val="UFPrn20120411113912"/>
      <sheetName val="ACT04"/>
      <sheetName val="Lookup"/>
      <sheetName val="下拉选择字段"/>
      <sheetName val="市场法（租金）余地"/>
      <sheetName val="市场法（租金）"/>
      <sheetName val="基准地价法"/>
      <sheetName val="COTIZACIONES"/>
      <sheetName val="W"/>
      <sheetName val="引用区域"/>
      <sheetName val="工时统计"/>
      <sheetName val="小学"/>
      <sheetName val="首页"/>
      <sheetName val="A_Gen"/>
      <sheetName val="Sens"/>
      <sheetName val="Category Var. Analysis   M.C."/>
      <sheetName val="Category Var.  Analysis   O.R."/>
      <sheetName val="Crewing"/>
      <sheetName val="1994FRF"/>
      <sheetName val="完"/>
      <sheetName val="Cover Sheet"/>
      <sheetName val="Worksheet       (PASS WORD 650)"/>
      <sheetName val="（27）实收资本"/>
      <sheetName val="代码表"/>
      <sheetName val="业绩表"/>
      <sheetName val="5YE"/>
      <sheetName val="ID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WO CONV"/>
      <sheetName val="市场比较法"/>
      <sheetName val="06.12合同清单"/>
      <sheetName val="Disposition"/>
      <sheetName val="Collateral"/>
      <sheetName val="评估结果汇总表"/>
      <sheetName val="多套房税表 "/>
      <sheetName val="05TRF Vol"/>
      <sheetName val="估价方法"/>
      <sheetName val="wl"/>
      <sheetName val="Repayment Summary"/>
      <sheetName val="XL4Poppy"/>
      <sheetName val="操作表"/>
      <sheetName val="YS02-02"/>
      <sheetName val="Sheet1"/>
      <sheetName val="市价法1"/>
      <sheetName val="市价法2"/>
      <sheetName val="商业用地土地基准地价法"/>
      <sheetName val="基础资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0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货币资金"/>
      <sheetName val="外币存款"/>
      <sheetName val="短期投资"/>
      <sheetName val="应收帐款"/>
      <sheetName val="其他应收款"/>
      <sheetName val="存货"/>
      <sheetName val="待摊费用"/>
      <sheetName val="长期股权投资"/>
      <sheetName val="长期债权投资"/>
      <sheetName val="固定资产"/>
      <sheetName val="固定资产续"/>
      <sheetName val="在建工程"/>
      <sheetName val="在建工程续"/>
      <sheetName val="无形资产"/>
      <sheetName val="递延资产"/>
      <sheetName val="待处理财产损溢"/>
      <sheetName val="借款"/>
      <sheetName val="借款续"/>
      <sheetName val="应付及预收"/>
      <sheetName val="其他应付款"/>
      <sheetName val="应交税金"/>
      <sheetName val="预提费用"/>
      <sheetName val="财务费用"/>
      <sheetName val="投资收益"/>
      <sheetName val="营业外收支"/>
      <sheetName val="两费附表1"/>
      <sheetName val="两费附表2"/>
      <sheetName val="主要贷款合同目录"/>
      <sheetName val="XL4Poppy"/>
      <sheetName val="评估结论"/>
      <sheetName val="目錄"/>
      <sheetName val="Collateral"/>
      <sheetName val="表三甲"/>
      <sheetName val="收入"/>
      <sheetName val="UFPrn20040104084034"/>
      <sheetName val="基本情况"/>
      <sheetName val="费用表"/>
      <sheetName val="营业费用截止"/>
      <sheetName val="代码表"/>
      <sheetName val="TRF"/>
      <sheetName val="土地基准地价法"/>
      <sheetName val="UFPrn20120411113912"/>
      <sheetName val="UFPrn20060113152646"/>
      <sheetName val="UFPrn20060113153757"/>
      <sheetName val="UFPrn20060113154140"/>
      <sheetName val="C假设开发法"/>
      <sheetName val="Repayment Summary"/>
      <sheetName val="05TRF Vol"/>
      <sheetName val="业绩表"/>
      <sheetName val="房地合一 (2)"/>
      <sheetName val="表5_1_1固定资产—房屋建筑物"/>
      <sheetName val="表5_2_2固定资产—车辆"/>
      <sheetName val="Instr"/>
      <sheetName val="新城资金明细"/>
      <sheetName val="申鑫大厦租金明细"/>
      <sheetName val="三林明细"/>
      <sheetName val="东陆明细"/>
      <sheetName val="库存商品余额表.dbf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市场比较法"/>
      <sheetName val="报告说明用表"/>
      <sheetName val="4-8-1房屋建筑物"/>
      <sheetName val="4-8-2构筑物"/>
      <sheetName val="4-9-1在建（土建）"/>
      <sheetName val="资产负债表"/>
      <sheetName val="引用区域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81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基本情况"/>
      <sheetName val="初评审批"/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应收账款明细"/>
      <sheetName val="Disposition"/>
      <sheetName val="#REF!"/>
      <sheetName val="营业费用截止"/>
      <sheetName val="土地基准地价法（新厂区）"/>
      <sheetName val="土地基准地价法"/>
      <sheetName val="Print Sheet"/>
      <sheetName val="Loan Info"/>
      <sheetName val="Comparable"/>
      <sheetName val="Residual(Condo)"/>
      <sheetName val="Residual(SF)"/>
      <sheetName val="Residual(Income)"/>
      <sheetName val="Income"/>
      <sheetName val="CF Projection"/>
      <sheetName val="Scenario A"/>
      <sheetName val="Scenario B"/>
      <sheetName val="Tax"/>
      <sheetName val="Download"/>
      <sheetName val="Upload"/>
      <sheetName val="Print Macro"/>
      <sheetName val="新城资金明细"/>
      <sheetName val="申鑫大厦租金明细"/>
      <sheetName val="三林明细"/>
      <sheetName val="东陆明细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财务费用"/>
      <sheetName val="投资收益"/>
      <sheetName val="评估结果汇总表"/>
      <sheetName val="市场比较法"/>
      <sheetName val="UFPrn20060113152646"/>
      <sheetName val="UFPrn20060113153757"/>
      <sheetName val="UFPrn20060113154140"/>
      <sheetName val="XL4Poppy"/>
      <sheetName val="SRF05"/>
      <sheetName val="TRF05"/>
      <sheetName val="明细分类账"/>
      <sheetName val="YS02-02"/>
      <sheetName val="表三甲"/>
      <sheetName val="土建表三乙"/>
      <sheetName val="索引表"/>
      <sheetName val="WO CONV"/>
      <sheetName val="完"/>
      <sheetName val="福利费1"/>
      <sheetName val="Data"/>
      <sheetName val="明细数据表"/>
      <sheetName val="W"/>
      <sheetName val="费用表"/>
      <sheetName val="代码表"/>
      <sheetName val="Parameters"/>
      <sheetName val="房地合一 (2)"/>
      <sheetName val="试算平衡表"/>
      <sheetName val="入库分类"/>
      <sheetName val="估价方法"/>
      <sheetName val="主要规划指标"/>
      <sheetName val="工时统计"/>
      <sheetName val="市场法（租金）余地"/>
      <sheetName val="市场法（租金）"/>
      <sheetName val="基准地价法"/>
      <sheetName val="Invoice"/>
      <sheetName val="Customize Your Invoice"/>
      <sheetName val="表5_1_1固定资产—房屋建筑物"/>
      <sheetName val="表5_2_1固定资产—机器设备"/>
      <sheetName val="RGDP"/>
      <sheetName val="HKBUD"/>
      <sheetName val="假设开发法（传统-组成）"/>
      <sheetName val="Sheet1"/>
      <sheetName val="表5_2_2固定资产—车辆"/>
      <sheetName val="表5_2_3固定资产—电子设备"/>
      <sheetName val="表5_4_1在建工程"/>
      <sheetName val="企业表一"/>
      <sheetName val="M-5C"/>
      <sheetName val="M-5A"/>
      <sheetName val="B"/>
      <sheetName val="Q"/>
      <sheetName val="AN"/>
      <sheetName val="AY"/>
      <sheetName val="H"/>
      <sheetName val="J"/>
      <sheetName val="A"/>
      <sheetName val="N"/>
      <sheetName val="AX"/>
      <sheetName val="产成品材料成本比例"/>
      <sheetName val="SRFData"/>
      <sheetName val="Comm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82.xml><?xml version="1.0" encoding="utf-8"?>
<externalLink xmlns="http://schemas.openxmlformats.org/spreadsheetml/2006/main">
  <externalBook xmlns:r="http://schemas.openxmlformats.org/officeDocument/2006/relationships" r:id="rId1">
    <sheetNames>
      <sheetName val="财务费用"/>
      <sheetName val="Collateral"/>
      <sheetName val="评估结论"/>
      <sheetName val="市场法（租金）余地"/>
      <sheetName val="市场法（租金）"/>
      <sheetName val="基准地价法"/>
      <sheetName val="YS02-02"/>
      <sheetName val="索引表"/>
      <sheetName val="XL4Poppy"/>
      <sheetName val="市场比较法"/>
      <sheetName val="基本情况"/>
      <sheetName val="福利费1"/>
      <sheetName val="库存商品余额表.dbf"/>
      <sheetName val="000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应收账款明细"/>
      <sheetName val="土地基准地价法"/>
      <sheetName val="估价方法"/>
      <sheetName val="试算平衡表"/>
      <sheetName val="Disposition"/>
      <sheetName val="出租开发产品明细"/>
      <sheetName val="其他应付款科目余额2005.12.31"/>
      <sheetName val="基础资料"/>
      <sheetName val="工时统计"/>
      <sheetName val="#REF!"/>
      <sheetName val="引用区域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投资收益"/>
      <sheetName val="（27）实收资本"/>
      <sheetName val="Repayment Summary"/>
      <sheetName val="Sheet1"/>
      <sheetName val="土建表三乙"/>
      <sheetName val="HKBUD"/>
      <sheetName val="RGDP"/>
      <sheetName val="表5_1_1固定资产—房屋建筑物"/>
      <sheetName val="表5_2_1固定资产—机器设备"/>
      <sheetName val="完"/>
      <sheetName val="Hoja1"/>
      <sheetName val="审计工作底稿首页"/>
      <sheetName val="SRFData"/>
      <sheetName val="Comm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3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基本情况"/>
      <sheetName val="基准地价修正法"/>
      <sheetName val="估价结果表"/>
      <sheetName val="北区商铺、车位"/>
      <sheetName val="B1栋"/>
      <sheetName val="m函数"/>
      <sheetName val="m更新"/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Disposition"/>
      <sheetName val="清单12.31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财务费用"/>
      <sheetName val="投资收益"/>
      <sheetName val="RGDP"/>
      <sheetName val="土地基准地价法"/>
      <sheetName val="市场比较法"/>
      <sheetName val="新城资金明细"/>
      <sheetName val="申鑫大厦租金明细"/>
      <sheetName val="三林明细"/>
      <sheetName val="东陆明细"/>
      <sheetName val="UFPrn20120411113912"/>
      <sheetName val="000"/>
      <sheetName val="收入"/>
      <sheetName val="Sheet1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Invoice"/>
      <sheetName val="Customize Your Invoice"/>
      <sheetName val="XL4Poppy"/>
      <sheetName val="土建表三乙"/>
      <sheetName val="评估结果汇总表"/>
      <sheetName val="福利费1"/>
      <sheetName val="YS02-02"/>
      <sheetName val="市场法（租金）余地"/>
      <sheetName val="市场法（租金）"/>
      <sheetName val="基准地价法"/>
      <sheetName val="C假设开发法"/>
      <sheetName val="Sheet3"/>
      <sheetName val="说明"/>
      <sheetName val="假设开发法（传统-组成）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费用表"/>
      <sheetName val="代码表"/>
      <sheetName val="试算平衡表"/>
      <sheetName val="应收账款明细"/>
      <sheetName val="营业费用截止"/>
      <sheetName val="UFPrn20060113152646"/>
      <sheetName val="UFPrn20060113153757"/>
      <sheetName val="UFPrn20060113154140"/>
      <sheetName val="Economic evaluation - FY98 base"/>
      <sheetName val="明细数据表"/>
      <sheetName val="工时统计"/>
      <sheetName val="基础资料"/>
      <sheetName val="ID"/>
      <sheetName val="5YE"/>
      <sheetName val="主要规划指标"/>
      <sheetName val="TW Cylinder"/>
      <sheetName val="#REF!"/>
      <sheetName val="洛雅卡组团"/>
      <sheetName val="悉尼一区"/>
      <sheetName val="悉尼三区"/>
      <sheetName val="高尔夫酒店"/>
      <sheetName val="房地合一 (2)"/>
      <sheetName val="W"/>
      <sheetName val="参数表"/>
      <sheetName val="审计工作底稿首页"/>
      <sheetName val="（27）实收资本"/>
      <sheetName val="HKBUD"/>
      <sheetName val="wl"/>
      <sheetName val="外地"/>
      <sheetName val="坯布"/>
      <sheetName val="材料"/>
      <sheetName val="外销"/>
      <sheetName val="表三甲"/>
      <sheetName val="完"/>
      <sheetName val="引用区域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84.xml><?xml version="1.0" encoding="utf-8"?>
<externalLink xmlns="http://schemas.openxmlformats.org/spreadsheetml/2006/main">
  <externalBook xmlns:r="http://schemas.openxmlformats.org/officeDocument/2006/relationships" r:id="rId1">
    <sheetNames>
      <sheetName val="封面"/>
      <sheetName val="营业费用"/>
      <sheetName val="管理费用"/>
      <sheetName val="管理费用查验"/>
      <sheetName val="管理费用趋势分析"/>
      <sheetName val="营业外收入"/>
      <sheetName val="营业外支出 "/>
      <sheetName val="财务费用明细"/>
      <sheetName val="应付工资"/>
      <sheetName val="应付福利费"/>
      <sheetName val="工资附加检查 "/>
      <sheetName val="其他业务利润"/>
      <sheetName val="借款"/>
      <sheetName val="短期借款及利息"/>
      <sheetName val="财务费用"/>
      <sheetName val="投资收益"/>
      <sheetName val="HKBUD"/>
      <sheetName val="评估结果汇总表"/>
      <sheetName val="索引表"/>
      <sheetName val="Collateral"/>
      <sheetName val="评估结论"/>
      <sheetName val="基本情况"/>
      <sheetName val="XL4Poppy"/>
      <sheetName val="市场比较法"/>
      <sheetName val="其他应付款科目余额2005.12.31"/>
      <sheetName val="库存商品余额表.dbf"/>
      <sheetName val="清单12.31"/>
      <sheetName val="000"/>
      <sheetName val="土地基准地价法"/>
      <sheetName val="参数表"/>
      <sheetName val="RGDP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Disposition"/>
      <sheetName val="表三甲"/>
      <sheetName val="明细分类账"/>
      <sheetName val="其他费用分摊"/>
      <sheetName val="福利费1"/>
      <sheetName val="W"/>
      <sheetName val="坯布"/>
      <sheetName val="外销"/>
      <sheetName val="试算平衡表"/>
      <sheetName val="工时统计"/>
      <sheetName val="下拉选择字段"/>
      <sheetName val="成本余额表"/>
      <sheetName val="1-指标"/>
      <sheetName val="Repayment Summary"/>
      <sheetName val="（27）实收资本"/>
      <sheetName val="假设开发法（传统-组成）"/>
      <sheetName val="土建表三乙"/>
      <sheetName val="其他货币资金.dbf"/>
      <sheetName val="银行存款.dbf"/>
      <sheetName val="YECALENDAR"/>
      <sheetName val="#REF!"/>
      <sheetName val="首页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85.xml><?xml version="1.0" encoding="utf-8"?>
<externalLink xmlns="http://schemas.openxmlformats.org/spreadsheetml/2006/main">
  <externalBook xmlns:r="http://schemas.openxmlformats.org/officeDocument/2006/relationships" r:id="rId1">
    <sheetNames>
      <sheetName val="财务费用"/>
      <sheetName val="Collateral"/>
      <sheetName val="评估结论"/>
      <sheetName val="投资收益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（27）实收资本"/>
      <sheetName val="Repayment Summary"/>
      <sheetName val="Economic evaluation - FY98 base"/>
      <sheetName val="Disposition"/>
      <sheetName val="土地基准地价法"/>
      <sheetName val="清单12.31"/>
      <sheetName val="基本情况"/>
      <sheetName val="假设开发法（传统-组成）"/>
      <sheetName val="PARAMETERS"/>
      <sheetName val="YS02-02"/>
      <sheetName val="库存商品余额表.dbf"/>
      <sheetName val="HKBUD"/>
      <sheetName val="Forex"/>
      <sheetName val="ACT03"/>
      <sheetName val="Lookup"/>
      <sheetName val="IS"/>
      <sheetName val="OB04"/>
      <sheetName val="W"/>
      <sheetName val="其他应付款科目余额2005.12.31"/>
      <sheetName val="完"/>
      <sheetName val="表三甲"/>
      <sheetName val="SRF05"/>
      <sheetName val="TRF05"/>
      <sheetName val="工时统计"/>
      <sheetName val="DSRP Export"/>
      <sheetName val="CH-OV"/>
      <sheetName val="5税收优惠明细表"/>
      <sheetName val="#REF!"/>
      <sheetName val="洛雅卡组团"/>
      <sheetName val="悉尼一区"/>
      <sheetName val="悉尼三区"/>
      <sheetName val="高尔夫酒店"/>
      <sheetName val="多套房税表 "/>
      <sheetName val="主要规划指标"/>
      <sheetName val="1-指标"/>
      <sheetName val="Sheet2"/>
      <sheetName val="YECALENDAR"/>
      <sheetName val="Database"/>
      <sheetName val="基础资料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8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XL4Poppy"/>
      <sheetName val="说明"/>
      <sheetName val="收入"/>
      <sheetName val="假设开发法（传统-组成）"/>
      <sheetName val="Repayment Summary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费用表"/>
      <sheetName val="代码表"/>
      <sheetName val="Invoice"/>
      <sheetName val="Customize Your Invoice"/>
      <sheetName val="市场比较法"/>
      <sheetName val="1-指标"/>
      <sheetName val="营业费用截止"/>
      <sheetName val="入库分类"/>
      <sheetName val="应收账款明细"/>
      <sheetName val="基本情况"/>
      <sheetName val="Collateral"/>
      <sheetName val="出租开发产品明细"/>
      <sheetName val="参数表"/>
      <sheetName val="IS"/>
      <sheetName val="Code"/>
      <sheetName val="YS02-02"/>
      <sheetName val="（27）实收资本"/>
      <sheetName val="Lookup"/>
      <sheetName val="UFPrn20060113152646"/>
      <sheetName val="UFPrn20060113153757"/>
      <sheetName val="UFPrn20060113154140"/>
      <sheetName val="成本余额表"/>
      <sheetName val="引用区域"/>
      <sheetName val="完"/>
      <sheetName val="工时统计"/>
      <sheetName val="FX"/>
      <sheetName val="评估结果汇总表"/>
      <sheetName val="#REF!"/>
      <sheetName val="洛雅卡组团"/>
      <sheetName val="悉尼一区"/>
      <sheetName val="悉尼三区"/>
      <sheetName val="高尔夫酒店"/>
      <sheetName val="成本计算"/>
      <sheetName val="其他费用分摊"/>
      <sheetName val="福利费1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评估结论"/>
      <sheetName val="其他应付款科目余额2005.12.31"/>
      <sheetName val="企业表一"/>
      <sheetName val="M-5C"/>
      <sheetName val="M-5A"/>
      <sheetName val="Data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W"/>
      <sheetName val="Disposition"/>
      <sheetName val="明细分类账"/>
      <sheetName val="UFPrn20120410101629"/>
      <sheetName val="主要规划指标"/>
      <sheetName val="UFPrn20120411113912"/>
      <sheetName val="新城资金明细"/>
      <sheetName val="申鑫大厦租金明细"/>
      <sheetName val="三林明细"/>
      <sheetName val="东陆明细"/>
      <sheetName val="RecoveredExternalLink7"/>
      <sheetName val="财务费用"/>
      <sheetName val="投资收益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7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估价结果表"/>
      <sheetName val="基本情况"/>
      <sheetName val="假设开发法"/>
      <sheetName val="基准地价修正法"/>
      <sheetName val="假设开发法 (2)"/>
      <sheetName val="m函数"/>
      <sheetName val="m更新"/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抵押清单"/>
      <sheetName val="结果表"/>
      <sheetName val="楼款99年底"/>
      <sheetName val="其他99年底"/>
      <sheetName val="预收楼款99年底"/>
      <sheetName val="#REF!"/>
      <sheetName val="外地"/>
      <sheetName val="其他货币资金.dbf"/>
      <sheetName val="银行存款.dbf"/>
      <sheetName val="XL4Poppy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UFPrn20060113152646"/>
      <sheetName val="UFPrn20060113153757"/>
      <sheetName val="UFPrn20060113154140"/>
      <sheetName val="UFPrn20040104084034"/>
      <sheetName val="参数表"/>
      <sheetName val="管理费用"/>
      <sheetName val="财务费用"/>
      <sheetName val="投资收益"/>
      <sheetName val="清单12.31"/>
      <sheetName val="COTIZACIONES"/>
      <sheetName val="Return Summary"/>
      <sheetName val="RGDP"/>
      <sheetName val="表三甲"/>
      <sheetName val="新城资金明细"/>
      <sheetName val="申鑫大厦租金明细"/>
      <sheetName val="三林明细"/>
      <sheetName val="东陆明细"/>
      <sheetName val="明细数据表"/>
      <sheetName val="完"/>
      <sheetName val="多套房税表 "/>
      <sheetName val="FX"/>
      <sheetName val="其他费用分摊"/>
      <sheetName val="Inventroy breakdown summary"/>
      <sheetName val="5税收优惠明细表"/>
      <sheetName val="费用表"/>
      <sheetName val="成本余额表"/>
      <sheetName val="市场法（租金）余地"/>
      <sheetName val="市场法（租金）"/>
      <sheetName val="基准地价法"/>
      <sheetName val="应收账款明细"/>
      <sheetName val="营业费用截止"/>
      <sheetName val="工时统计"/>
      <sheetName val="市场比较法"/>
      <sheetName val="5YE"/>
      <sheetName val="假设开发法（传统-组成）"/>
      <sheetName val="收入"/>
      <sheetName val="Repayment Summary"/>
      <sheetName val="测算表"/>
      <sheetName val="表5_1_1固定资产—房屋建筑物"/>
      <sheetName val="表5_2_1固定资产—机器设备"/>
      <sheetName val="UFPrn20120411113912"/>
      <sheetName val="代码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土建表三乙"/>
      <sheetName val="土地基准地价法"/>
      <sheetName val="Sheet1"/>
      <sheetName val="SRFData"/>
      <sheetName val="CommData"/>
      <sheetName val="GASTOS LE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88.xml><?xml version="1.0" encoding="utf-8"?>
<externalLink xmlns="http://schemas.openxmlformats.org/spreadsheetml/2006/main">
  <externalBook xmlns:r="http://schemas.openxmlformats.org/officeDocument/2006/relationships" r:id="rId1">
    <sheetNames>
      <sheetName val="表头"/>
      <sheetName val="其他应收款11"/>
      <sheetName val="其他应收款22"/>
      <sheetName val="其他应收款明细表"/>
      <sheetName val="其他应收款账龄分析"/>
      <sheetName val="04押金"/>
      <sheetName val="其他应收款-预审备注"/>
      <sheetName val="应收账款11"/>
      <sheetName val="应收账款22"/>
      <sheetName val="应收账款33"/>
      <sheetName val="应收账款44"/>
      <sheetName val="应收账款55"/>
      <sheetName val="应收账款66"/>
      <sheetName val="应收账款77"/>
      <sheetName val="应收帐款期後回款"/>
      <sheetName val="三至四年"/>
      <sheetName val="四至五年"/>
      <sheetName val="五年以上"/>
      <sheetName val="三至四年及四至五年"/>
      <sheetName val="四至五年及五年以上"/>
      <sheetName val="应收账款内控测试"/>
      <sheetName val="内部往来－合并方"/>
      <sheetName val="内部往来－合并抵消"/>
      <sheetName val="内部往来－非合并方"/>
      <sheetName val="本市借方"/>
      <sheetName val="材料借方"/>
      <sheetName val="外地借方"/>
      <sheetName val="坯布借方"/>
      <sheetName val="外销借方"/>
      <sheetName val="坏账准备"/>
      <sheetName val="应收账款账龄分析"/>
      <sheetName val="内部往来核对－分子公司"/>
      <sheetName val="内部往来－集团"/>
      <sheetName val="应收账款借方账龄明细"/>
      <sheetName val="应收账款明细"/>
      <sheetName val="坏账准备个别计提明细"/>
      <sheetName val="账龄分析比较"/>
      <sheetName val="销售及回笼 2004年"/>
      <sheetName val="账龄5年以上的应收账款明细"/>
      <sheetName val="账龄4-5年明细"/>
      <sheetName val="账龄3-4年"/>
      <sheetName val="2003年补提93％清单"/>
      <sheetName val="账龄差异表"/>
      <sheetName val="3年以上明细 (2)"/>
      <sheetName val="账龄4-5年测试"/>
      <sheetName val="账龄3-4年测试"/>
      <sheetName val="账龄5年以上测试"/>
      <sheetName val="应收账款账龄分析1"/>
      <sheetName val="应收账款账龄分析2"/>
      <sheetName val="3年以上明细"/>
      <sheetName val="超市商场全年销售及期后收款记录－1 (2)"/>
      <sheetName val="超市商场全年销售及期后收款记录－1"/>
      <sheetName val="入库分类"/>
      <sheetName val="基本情况"/>
      <sheetName val="市场法（租金）余地"/>
      <sheetName val="市场法（租金）"/>
      <sheetName val="基准地价法"/>
      <sheetName val="（27）实收资本"/>
      <sheetName val="Collateral"/>
      <sheetName val="RGDP"/>
      <sheetName val="评估结论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财务费用"/>
      <sheetName val="ACTData"/>
      <sheetName val="CommData"/>
      <sheetName val="A_Gen"/>
      <sheetName val="Sens"/>
      <sheetName val="市场比较法"/>
      <sheetName val="HKBUD"/>
      <sheetName val="投资收益"/>
      <sheetName val="#REF!"/>
      <sheetName val="完"/>
      <sheetName val="工资数据"/>
      <sheetName val="索引表"/>
      <sheetName val="Formule"/>
      <sheetName val="Ibr"/>
      <sheetName val="Matières sèches"/>
      <sheetName val="Volume"/>
      <sheetName val="5税收优惠明细表"/>
      <sheetName val="S 26 创冠"/>
      <sheetName val="成本计算"/>
      <sheetName val="清单12.31"/>
      <sheetName val="C假设开发法"/>
      <sheetName val="出租开发产品明细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W"/>
      <sheetName val="Economic evaluation - FY98 base"/>
      <sheetName val="主要规划指标"/>
      <sheetName val="小学"/>
      <sheetName val="管理费用"/>
      <sheetName val="评估结果汇总表"/>
      <sheetName val="XL4Poppy"/>
      <sheetName val="测算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Invoice"/>
      <sheetName val="Customize Your Invoice"/>
      <sheetName val="多套房税表 "/>
      <sheetName val="新城资金明细"/>
      <sheetName val="申鑫大厦租金明细"/>
      <sheetName val="三林明细"/>
      <sheetName val="东陆明细"/>
      <sheetName val="参数表"/>
      <sheetName val="Disposition"/>
      <sheetName val="UFPrn20060113152646"/>
      <sheetName val="UFPrn20060113153757"/>
      <sheetName val="UFPrn20060113154140"/>
      <sheetName val="UFPrn20040104084034"/>
      <sheetName val="SRFData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89.xml><?xml version="1.0" encoding="utf-8"?>
<externalLink xmlns="http://schemas.openxmlformats.org/spreadsheetml/2006/main">
  <externalBook xmlns:r="http://schemas.openxmlformats.org/officeDocument/2006/relationships" r:id="rId1">
    <sheetNames>
      <sheetName val="余额表"/>
      <sheetName val="收入"/>
      <sheetName val="成本"/>
      <sheetName val="营业费用"/>
      <sheetName val="管理费用"/>
      <sheetName val="财务费用"/>
      <sheetName val="营业外收入"/>
      <sheetName val="营业外支出"/>
      <sheetName val="其他业务收入"/>
      <sheetName val="其他业务支出"/>
      <sheetName val="应收余额"/>
      <sheetName val="应收帐"/>
      <sheetName val="应付余额"/>
      <sheetName val="应付帐"/>
      <sheetName val="短期借款"/>
      <sheetName val="工资"/>
      <sheetName val="福利费"/>
      <sheetName val="福利费1"/>
      <sheetName val="固定资产"/>
      <sheetName val="累计折旧"/>
      <sheetName val="无形资产"/>
      <sheetName val="地值易耗品"/>
      <sheetName val="待摊费用"/>
      <sheetName val="UFPrn20051114104514"/>
      <sheetName val="预付－广州"/>
      <sheetName val="预付－吴允三"/>
      <sheetName val="营业费用截止"/>
      <sheetName val="评估结果汇总表"/>
      <sheetName val="13 铁路配件"/>
      <sheetName val="Sheet2"/>
      <sheetName val="评估结论"/>
      <sheetName val="UFPrn20060113152646"/>
      <sheetName val="UFPrn20060113153757"/>
      <sheetName val="UFPrn20060113154140"/>
      <sheetName val="HKBUD"/>
      <sheetName val="Repayment Summary"/>
      <sheetName val="投资收益"/>
      <sheetName val="土地基准地价法"/>
      <sheetName val="基本情况"/>
      <sheetName val="ACTData"/>
      <sheetName val="CommData"/>
      <sheetName val="REV"/>
      <sheetName val="（27）实收资本"/>
      <sheetName val="Collateral"/>
      <sheetName val="Data"/>
      <sheetName val="完"/>
      <sheetName val="C假设开发法"/>
      <sheetName val="市场比较法"/>
      <sheetName val="Forex"/>
      <sheetName val="成本计算"/>
      <sheetName val="2007年成本计算"/>
      <sheetName val="Inventroy breakdown summary"/>
      <sheetName val="表三甲"/>
      <sheetName val="代码表"/>
      <sheetName val="XL4Poppy"/>
      <sheetName val="UFPrn20040104084034"/>
      <sheetName val="基础资料"/>
      <sheetName val="企业表一"/>
      <sheetName val="M-5C"/>
      <sheetName val="M-5A"/>
      <sheetName val="小学"/>
      <sheetName val="#REF!"/>
      <sheetName val="库存商品余额表.dbf"/>
      <sheetName val="假设开发法（传统-组成）"/>
      <sheetName val="Sheet1 (11)"/>
      <sheetName val="YS02-02"/>
      <sheetName val="W"/>
      <sheetName val="市场法（租金）余地"/>
      <sheetName val="市场法（租金）"/>
      <sheetName val="基准地价法"/>
      <sheetName val="wl"/>
      <sheetName val="Economic evaluation - FY98 base"/>
      <sheetName val="出租开发产品明细"/>
      <sheetName val="明细数据表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评估结论"/>
      <sheetName val="基本情况"/>
      <sheetName val="Repayment Summary"/>
      <sheetName val="#REF!"/>
      <sheetName val="XL4Poppy"/>
      <sheetName val="工时统计"/>
      <sheetName val="坯布"/>
      <sheetName val="材料"/>
      <sheetName val="外销"/>
      <sheetName val="应收账款明细"/>
      <sheetName val="完"/>
      <sheetName val="引用区域"/>
      <sheetName val="W"/>
      <sheetName val="市场比较法"/>
      <sheetName val="A_Gen"/>
      <sheetName val="Sens"/>
      <sheetName val="Sheet1"/>
      <sheetName val="多套房税表 "/>
      <sheetName val="杭州税费表"/>
      <sheetName val="杭州"/>
      <sheetName val="预估结果明细表1"/>
      <sheetName val="P~L"/>
      <sheetName val="REV"/>
      <sheetName val="DSCR by Qtr (76.91%occ)"/>
      <sheetName val="基础资料"/>
      <sheetName val="5YE"/>
      <sheetName val="PER SALES ORG"/>
      <sheetName val="入库分类"/>
      <sheetName val="G.1R-Shou COP Gf"/>
      <sheetName val="分户汇总合计"/>
      <sheetName val="J&amp;Q"/>
      <sheetName val="资产负债表"/>
      <sheetName val="测算表 "/>
      <sheetName val="汇总"/>
      <sheetName val="明细表"/>
      <sheetName val="Open"/>
      <sheetName val="明细数据表"/>
      <sheetName val="剩余法"/>
      <sheetName val="コストＡ"/>
      <sheetName val="试算平衡表"/>
      <sheetName val="收入"/>
      <sheetName val="XBase"/>
      <sheetName val="Consol"/>
      <sheetName val="估价方法"/>
      <sheetName val="AST"/>
      <sheetName val="目錄"/>
      <sheetName val="UFPrn20040104084034"/>
      <sheetName val="明细分类账"/>
      <sheetName val="比较法测算表"/>
      <sheetName val="eqpmad2"/>
      <sheetName val="ｺｽﾄ企画"/>
      <sheetName val="効率UP目論見"/>
      <sheetName val="Economic evaluation - FY98 base"/>
      <sheetName val="清单12.31"/>
      <sheetName val="表5_1_1固定资产—房屋建筑物"/>
      <sheetName val="表5_2_3固定资产—电子设备"/>
      <sheetName val="表5_2_2固定资产—车辆"/>
      <sheetName val="市价法2"/>
      <sheetName val="表5_2_1固定资产—机器设备"/>
      <sheetName val="表5_4_1在建工程"/>
      <sheetName val="业绩表"/>
      <sheetName val="综合"/>
      <sheetName val="3-1-1现金"/>
      <sheetName val="00 FG breakdown"/>
      <sheetName val="01 FG breakdown"/>
      <sheetName val="99 FG breakdown"/>
      <sheetName val="AM"/>
      <sheetName val="BS"/>
      <sheetName val="ROMI"/>
      <sheetName val="PL"/>
      <sheetName val="D-PL"/>
      <sheetName val="ROOMS"/>
      <sheetName val="其他货币资金.dbf"/>
      <sheetName val="银行存款.dbf"/>
      <sheetName val="工资数据"/>
      <sheetName val="cs"/>
      <sheetName val="Worksheet       (PASS WORD 650)"/>
      <sheetName val="HagR&amp;G"/>
      <sheetName val="WO CONV"/>
      <sheetName val="Data"/>
      <sheetName val="Sheet2"/>
      <sheetName val="98LE"/>
      <sheetName val="IVA"/>
      <sheetName val="新城资金明细"/>
      <sheetName val="申鑫大厦租金明细"/>
      <sheetName val="三林明细"/>
      <sheetName val="东陆明细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下拉选择字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90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租金"/>
      <sheetName val="XL4Poppy"/>
      <sheetName val="Collateral"/>
      <sheetName val="Disposition"/>
      <sheetName val="Repayment Summary"/>
      <sheetName val="基本情况"/>
      <sheetName val="抵押物估价模板讨论稿(紫荆项目）"/>
      <sheetName val="BS"/>
      <sheetName val="eqpmad2"/>
      <sheetName val="C假设开发法"/>
      <sheetName val="入库分类"/>
      <sheetName val="基础资料"/>
      <sheetName val="索引表"/>
      <sheetName val="多套房税表 "/>
      <sheetName val="杭州税费表"/>
      <sheetName val="杭州"/>
      <sheetName val="预估结果明细表1"/>
      <sheetName val="Sheet2"/>
      <sheetName val="市场比较法"/>
      <sheetName val="Invoice"/>
      <sheetName val="Customize Your Invoice"/>
      <sheetName val="新城资金明细"/>
      <sheetName val="申鑫大厦租金明细"/>
      <sheetName val="三林明细"/>
      <sheetName val="东陆明细"/>
      <sheetName val="Sheet1"/>
      <sheetName val="目錄"/>
      <sheetName val="明细分类账"/>
      <sheetName val="引用区域"/>
      <sheetName val="其他应付款科目余额2005.12.31"/>
      <sheetName val="SRF05"/>
      <sheetName val="TRF05"/>
      <sheetName val="IRR &amp; NPV"/>
      <sheetName val="Setup"/>
      <sheetName val="Database"/>
      <sheetName val="业绩表"/>
      <sheetName val="营业费用截止"/>
      <sheetName val="#REF!"/>
      <sheetName val="工时统计"/>
      <sheetName val="Data"/>
      <sheetName val="Inventroy breakdown summary"/>
      <sheetName val="5201.2004"/>
      <sheetName val="S 26 创冠"/>
      <sheetName val="完"/>
      <sheetName val="工资数据"/>
      <sheetName val="HagR&amp;G"/>
      <sheetName val="PARAMETERS"/>
      <sheetName val="UFPrn20060113152646"/>
      <sheetName val="UFPrn20060113153757"/>
      <sheetName val="UFPrn20060113154140"/>
      <sheetName val="Economic evaluation - FY98 base"/>
      <sheetName val="LED"/>
      <sheetName val="P4管理费用"/>
      <sheetName val="L2银行存款"/>
      <sheetName val="YS02-02"/>
      <sheetName val="RGDP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财务费用"/>
      <sheetName val="05TRF 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91.xml><?xml version="1.0" encoding="utf-8"?>
<externalLink xmlns="http://schemas.openxmlformats.org/spreadsheetml/2006/main">
  <externalBook xmlns:r="http://schemas.openxmlformats.org/officeDocument/2006/relationships" r:id="rId1">
    <sheetNames>
      <sheetName val="估价结果表"/>
      <sheetName val="基本情况"/>
      <sheetName val="假设开发法"/>
      <sheetName val="基准地价修正法"/>
      <sheetName val="假设开发法 (2)"/>
      <sheetName val="m函数"/>
      <sheetName val="m更新"/>
      <sheetName val="估价方法"/>
      <sheetName val="Repayment Summary"/>
      <sheetName val="评估结论"/>
      <sheetName val="市价法2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XL4Poppy"/>
      <sheetName val="Collateral"/>
      <sheetName val="业绩表"/>
      <sheetName val="#REF!"/>
      <sheetName val="计算表 的备份 的备份 的备份"/>
      <sheetName val="Disposition"/>
      <sheetName val="BS"/>
      <sheetName val="PL"/>
      <sheetName val="D-PL"/>
      <sheetName val="表三甲"/>
      <sheetName val="Lookup"/>
      <sheetName val="市场比较法"/>
      <sheetName val="Economic evaluation - FY98 base"/>
      <sheetName val="市场法（租金）余地"/>
      <sheetName val="市场法（租金）"/>
      <sheetName val="基准地价法"/>
      <sheetName val="Invoice"/>
      <sheetName val="Customize Your Invoice"/>
      <sheetName val="Sheet1"/>
      <sheetName val="目錄"/>
      <sheetName val="工时统计"/>
      <sheetName val="试算平衡表"/>
      <sheetName val="YS02-02"/>
      <sheetName val="入库分类"/>
      <sheetName val="应收账款明细"/>
      <sheetName val="UFPrn20040104084034"/>
      <sheetName val="多套房税表 "/>
      <sheetName val="预估"/>
      <sheetName val="1994FRF"/>
      <sheetName val="杭州税费表"/>
      <sheetName val="杭州"/>
      <sheetName val="预估结果明细表1"/>
      <sheetName val="9A"/>
      <sheetName val="4-1A"/>
      <sheetName val="Sheet2"/>
      <sheetName val="比较法"/>
      <sheetName val="REV"/>
      <sheetName val="A_Gen"/>
      <sheetName val="Sens"/>
      <sheetName val="Code"/>
      <sheetName val="房地产证明细表"/>
      <sheetName val="引用区域"/>
      <sheetName val="B"/>
      <sheetName val="Q"/>
      <sheetName val="AN"/>
      <sheetName val="AY"/>
      <sheetName val="H"/>
      <sheetName val="J"/>
      <sheetName val="A"/>
      <sheetName val="N"/>
      <sheetName val="AX"/>
      <sheetName val="营业费用截止"/>
      <sheetName val="完"/>
      <sheetName val="基础资料"/>
      <sheetName val="Sheet4"/>
      <sheetName val="HagR&amp;G"/>
      <sheetName val="cs"/>
      <sheetName val="SRF05"/>
      <sheetName val="TRF05"/>
      <sheetName val="新城资金明细"/>
      <sheetName val="申鑫大厦租金明细"/>
      <sheetName val="三林明细"/>
      <sheetName val="东陆明细"/>
      <sheetName val="WO CONV"/>
      <sheetName val="财务费用"/>
      <sheetName val="投资收益"/>
      <sheetName val="明细"/>
      <sheetName val="参数表"/>
      <sheetName val="出租开发产品明细"/>
      <sheetName val="参数"/>
      <sheetName val="清单12.31"/>
      <sheetName val="土地基准地价法"/>
      <sheetName val="固定资产资料"/>
      <sheetName val="表4_12_1无形资产—土地使用权"/>
      <sheetName val="5折旧预测ok"/>
      <sheetName val="明细分类账"/>
      <sheetName val="98PRICES"/>
      <sheetName val="小学"/>
      <sheetName val="PMIREQ"/>
      <sheetName val="eqpmad2"/>
      <sheetName val="S 26 创冠"/>
      <sheetName val="南沙奥园环湖工程 "/>
      <sheetName val="2007年成本计算"/>
      <sheetName val="首页"/>
      <sheetName val="AP"/>
      <sheetName val="AR"/>
      <sheetName val="JR"/>
      <sheetName val="CH-OV"/>
      <sheetName val="ACT04"/>
      <sheetName val="市价法1"/>
      <sheetName val="GBY.C企"/>
      <sheetName val="索引表"/>
      <sheetName val="建筑物(横列)"/>
      <sheetName val="13 铁路配件"/>
      <sheetName val="基本参数"/>
      <sheetName val="000"/>
      <sheetName val="Crewing"/>
      <sheetName val="收入"/>
      <sheetName val="成本余额表"/>
      <sheetName val="Parameters"/>
      <sheetName val="DSRP Export"/>
      <sheetName val="TDC COA Sumry"/>
      <sheetName val="TDC Item Dets"/>
      <sheetName val="TDC Item Sumry"/>
      <sheetName val="TDC Key Qty Sumry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其他货币资金.dbf"/>
      <sheetName val="银行存款.dbf"/>
      <sheetName val="管理费用"/>
      <sheetName val="05TRF 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92.xml><?xml version="1.0" encoding="utf-8"?>
<externalLink xmlns="http://schemas.openxmlformats.org/spreadsheetml/2006/main">
  <externalBook xmlns:r="http://schemas.openxmlformats.org/officeDocument/2006/relationships" r:id="rId1">
    <sheetNames>
      <sheetName val="封面"/>
      <sheetName val="摘要"/>
      <sheetName val="市场"/>
      <sheetName val="房地产状况"/>
      <sheetName val="房地成本法1"/>
      <sheetName val="建筑状况及成本法表2"/>
      <sheetName val="建安费估算指标"/>
      <sheetName val="土地成本法"/>
      <sheetName val="粤地等别"/>
      <sheetName val="粤征地补偿"/>
      <sheetName val="粤耕地占用税"/>
      <sheetName val="市价法1"/>
      <sheetName val="市价法2"/>
      <sheetName val="土地基准地价法"/>
      <sheetName val="基准地价修正因素"/>
      <sheetName val="穗出让金"/>
      <sheetName val="收益法"/>
      <sheetName val="剩余法"/>
      <sheetName val="简单抵押报告"/>
      <sheetName val="位置图"/>
      <sheetName val="平面图"/>
      <sheetName val="照片"/>
      <sheetName val="查勘"/>
      <sheetName val="简单报告"/>
      <sheetName val="答复书"/>
      <sheetName val="表5_1_1固定资产—房屋建筑物"/>
      <sheetName val="表5_2_1固定资产—机器设备"/>
      <sheetName val="HKBUD"/>
      <sheetName val="管理费用"/>
      <sheetName val="FINALPHP"/>
      <sheetName val="DSRP Export"/>
      <sheetName val="Collateral"/>
      <sheetName val="评估结论"/>
      <sheetName val="基本情况"/>
      <sheetName val="S&amp;U pg30 (CT)"/>
      <sheetName val="表5_2_2固定资产—车辆"/>
      <sheetName val="表5_2_3固定资产—电子设备"/>
      <sheetName val="表5_4_1在建工程"/>
      <sheetName val="2007年成本计算"/>
      <sheetName val="Disposition"/>
      <sheetName val="5201.2004"/>
      <sheetName val="LED"/>
      <sheetName val="财务费用"/>
      <sheetName val="投资收益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3.xml><?xml version="1.0" encoding="utf-8"?>
<externalLink xmlns="http://schemas.openxmlformats.org/spreadsheetml/2006/main">
  <externalBook xmlns:r="http://schemas.openxmlformats.org/officeDocument/2006/relationships" r:id="rId1">
    <sheetNames>
      <sheetName val="参数表"/>
      <sheetName val="底稿层次示例"/>
      <sheetName val="通用底稿"/>
      <sheetName val="出纳员声明"/>
      <sheetName val="银行函证"/>
      <sheetName val="现金盘点表"/>
      <sheetName val="企业函证"/>
      <sheetName val="应收函证统计"/>
      <sheetName val="账龄分析"/>
      <sheetName val="存货抽查计划及统计表"/>
      <sheetName val="价格调查表"/>
      <sheetName val="抽查表"/>
      <sheetName val="设备清查计划"/>
      <sheetName val="设备勘察计划"/>
      <sheetName val="设备清查说明"/>
      <sheetName val="设备状况调查"/>
      <sheetName val="设备核实记录"/>
      <sheetName val="设备现场勘察表"/>
      <sheetName val="勘察表2"/>
      <sheetName val="设备计算表"/>
      <sheetName val="勘察表3"/>
      <sheetName val="进口设备成本计算"/>
      <sheetName val="车辆清查表"/>
      <sheetName val="车辆调查"/>
      <sheetName val="勘察表4"/>
      <sheetName val="车辆计算"/>
      <sheetName val="勘察表5"/>
      <sheetName val="电子设备"/>
      <sheetName val="勘察表6"/>
      <sheetName val="勘察表7"/>
      <sheetName val="勘察表8"/>
      <sheetName val="锅炉评估表"/>
      <sheetName val="假设开发法（传统-组成）"/>
      <sheetName val="XL4Poppy"/>
      <sheetName val="案例"/>
      <sheetName val="成本逼近法"/>
      <sheetName val="Collateral"/>
      <sheetName val="Disposition"/>
      <sheetName val="土地基准地价法"/>
      <sheetName val="基本情况"/>
      <sheetName val="市场比较法"/>
      <sheetName val="福利费1"/>
      <sheetName val="成本余额表"/>
      <sheetName val="多套房税表 "/>
      <sheetName val="杭州税费表"/>
      <sheetName val="杭州"/>
      <sheetName val="预估结果明细表1"/>
      <sheetName val="橡胶林资产收益现值法评估明细表(1984)"/>
      <sheetName val="Table"/>
      <sheetName val="Cost Model"/>
      <sheetName val="Packaging"/>
      <sheetName val="P R _COSTS"/>
      <sheetName val="16 oz tang orng"/>
      <sheetName val="其他应付款科目余额2005.12.31"/>
      <sheetName val="wl"/>
      <sheetName val="表5_1_1固定资产—房屋建筑物"/>
      <sheetName val="表5_2_1固定资产—机器设备"/>
      <sheetName val="Repayment Summary"/>
      <sheetName val="营业费用截止"/>
      <sheetName val="出租开发产品明细"/>
      <sheetName val="索引表"/>
      <sheetName val="评估结论"/>
      <sheetName val="其他货币资金.dbf"/>
      <sheetName val="银行存款.dbf"/>
      <sheetName val="UFPrn20060113152646"/>
      <sheetName val="UFPrn20060113153757"/>
      <sheetName val="UFPrn20060113154140"/>
      <sheetName val="代码表"/>
      <sheetName val="9A"/>
      <sheetName val="4-1A"/>
      <sheetName val="业绩表"/>
      <sheetName val="#REF!"/>
      <sheetName val="HKBUD"/>
      <sheetName val="98PRICES"/>
      <sheetName val="5201.2004"/>
      <sheetName val="南沙奥园环湖工程 "/>
      <sheetName val="小学"/>
      <sheetName val="管理费用"/>
      <sheetName val="企业表一"/>
      <sheetName val="M-5C"/>
      <sheetName val="M-5A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W"/>
      <sheetName val="明细数据表"/>
      <sheetName val="RecoveredExternalLink9"/>
      <sheetName val="Data"/>
      <sheetName val="（27）实收资本"/>
      <sheetName val="估价方法"/>
      <sheetName val="Invoice"/>
      <sheetName val="Customize Your Invoice"/>
      <sheetName val="      "/>
      <sheetName val="财务费用"/>
      <sheetName val="2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费用表"/>
      <sheetName val="完"/>
      <sheetName val="Lookup"/>
      <sheetName val="引用区域"/>
      <sheetName val="产成品材料成本比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9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假设7"/>
      <sheetName val="假设8"/>
      <sheetName val="假设9"/>
      <sheetName val="假设10幢 "/>
      <sheetName val="假设11"/>
      <sheetName val="假设12"/>
      <sheetName val="住宅明细 "/>
      <sheetName val="修正（7.10）"/>
      <sheetName val="修正 (8.9.11.12)"/>
      <sheetName val="住宅明细表"/>
      <sheetName val="7、8"/>
      <sheetName val="9、10"/>
      <sheetName val="11、12"/>
      <sheetName val="修正 (2)"/>
      <sheetName val="#REF!"/>
      <sheetName val="#REF"/>
      <sheetName val="基本情况"/>
      <sheetName val="评估结论"/>
      <sheetName val="财务费用"/>
      <sheetName val="管理费用"/>
      <sheetName val="估价方法"/>
      <sheetName val="Collateral"/>
      <sheetName val="Disposition"/>
      <sheetName val="完"/>
      <sheetName val="引用区域"/>
      <sheetName val="表5_2_1固定资产—机器设备"/>
      <sheetName val="表5_1_1固定资产—房屋建筑物"/>
      <sheetName val="市价法2"/>
      <sheetName val="XL4Poppy"/>
      <sheetName val="W"/>
      <sheetName val="InternalUse"/>
      <sheetName val="库存商品余额表.dbf"/>
      <sheetName val="Repayment Summary"/>
      <sheetName val="YS02-02"/>
      <sheetName val="其他货币资金.dbf"/>
      <sheetName val="银行存款.dbf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多套房税表 "/>
      <sheetName val="资产负债表"/>
      <sheetName val="下拉选择字段"/>
      <sheetName val="74上部門費ｺﾒﾝﾄ入力"/>
      <sheetName val="市场比较法"/>
      <sheetName val="应收票据"/>
      <sheetName val="月份分析"/>
      <sheetName val="比较资产负债表"/>
      <sheetName val="计算（云景名都）"/>
      <sheetName val="会计科目表"/>
      <sheetName val="内部购入存货明细表"/>
      <sheetName val="20 运输公司"/>
      <sheetName val="清单12.31"/>
      <sheetName val="新城资金明细"/>
      <sheetName val="申鑫大厦租金明细"/>
      <sheetName val="三林明细"/>
      <sheetName val="东陆明细"/>
      <sheetName val="营业费用截止"/>
      <sheetName val="参数表"/>
      <sheetName val="9-1折旧"/>
      <sheetName val="国内競合"/>
      <sheetName val="eqpmad2"/>
      <sheetName val="测算表2"/>
      <sheetName val="Financ. Overview"/>
      <sheetName val="Toolbox"/>
      <sheetName val="缸盖"/>
      <sheetName val="缸体GCC、KCW"/>
      <sheetName val="缸体KC6"/>
      <sheetName val="缸体kew"/>
      <sheetName val="箱体"/>
      <sheetName val="机一"/>
      <sheetName val="序列表"/>
      <sheetName val="能力検証"/>
      <sheetName val="房地明细"/>
      <sheetName val="选项卡"/>
      <sheetName val="固定资产清单"/>
      <sheetName val="表5_2_2固定资产—车辆"/>
      <sheetName val="表5_2_3固定资产—电子设备"/>
      <sheetName val="表5_4_1在建工程"/>
      <sheetName val="B30111"/>
      <sheetName val="ACT03"/>
      <sheetName val="Lookup"/>
      <sheetName val="IS"/>
      <sheetName val="OB04"/>
      <sheetName val="小学"/>
      <sheetName val="BS"/>
      <sheetName val="PL"/>
      <sheetName val="D-PL"/>
      <sheetName val="基础资料"/>
      <sheetName val="PARAMETERS"/>
      <sheetName val="其他应付款科目余额2005.12.31"/>
      <sheetName val="业绩表"/>
      <sheetName val="Sheet2"/>
      <sheetName val="SRFData"/>
      <sheetName val="CommData"/>
      <sheetName val="工时统计"/>
      <sheetName val="费用表"/>
      <sheetName val="代码表"/>
      <sheetName val="主要规划指标"/>
      <sheetName val="ACTData"/>
      <sheetName val="FOODOR"/>
      <sheetName val="企业表一"/>
      <sheetName val="M-5C"/>
      <sheetName val="M-5A"/>
      <sheetName val="工资数据"/>
      <sheetName val="橡胶林资产收益现值法评估明细表(1984)"/>
      <sheetName val="Data"/>
      <sheetName val="明细数据表"/>
      <sheetName val="福利费1"/>
      <sheetName val="指标"/>
      <sheetName val="办公-比较法"/>
      <sheetName val="明细表"/>
      <sheetName val="基准地价"/>
      <sheetName val="成新率"/>
      <sheetName val="收益法1"/>
      <sheetName val="1-指标"/>
      <sheetName val="房地合一 (2)"/>
      <sheetName val="cs"/>
      <sheetName val="UFPrn20040104084034"/>
      <sheetName val="剩余法"/>
      <sheetName val="UFPrn20060113152646"/>
      <sheetName val="UFPrn20060113153757"/>
      <sheetName val="UFPrn20060113154140"/>
      <sheetName val="ﾍﾞｰｽ"/>
      <sheetName val="有効使用期間12年"/>
      <sheetName val="Economic evaluation - FY98 base"/>
      <sheetName val="明细分类账"/>
      <sheetName val="测算表"/>
      <sheetName val="开发物业进度汇总"/>
      <sheetName val="CAPEX"/>
      <sheetName val="收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95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业绩表"/>
      <sheetName val="SRFData"/>
      <sheetName val="CommData"/>
      <sheetName val="小学"/>
      <sheetName val="Disposition"/>
      <sheetName val="基础资料"/>
      <sheetName val="多套房税表 "/>
      <sheetName val="Sheet1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工资数据"/>
      <sheetName val="新城资金明细"/>
      <sheetName val="申鑫大厦租金明细"/>
      <sheetName val="三林明细"/>
      <sheetName val="东陆明细"/>
      <sheetName val="cs"/>
      <sheetName val="基本情况"/>
      <sheetName val="估价方法"/>
      <sheetName val="其他货币资金.dbf"/>
      <sheetName val="银行存款.dbf"/>
      <sheetName val="管理费用"/>
      <sheetName val="评估结论"/>
      <sheetName val="Repayment Summary"/>
      <sheetName val="应收账款明细"/>
      <sheetName val="Collateral"/>
      <sheetName val="Instr"/>
      <sheetName val="库存商品余额表.dbf"/>
      <sheetName val="Crewing"/>
      <sheetName val="2.区域因素修正体系（II）"/>
      <sheetName val="引用区域"/>
      <sheetName val="Parameters"/>
      <sheetName val="CONMAN98"/>
      <sheetName val="费用表"/>
      <sheetName val="代码表"/>
      <sheetName val="福利费1"/>
      <sheetName val="UFPrn20060113152646"/>
      <sheetName val="UFPrn20060113153757"/>
      <sheetName val="UFPrn20060113154140"/>
      <sheetName val="Upload"/>
      <sheetName val="明细数据表"/>
      <sheetName val="成本余额表"/>
      <sheetName val="#REF!"/>
      <sheetName val="RGDP"/>
      <sheetName val="其他应付款科目余额2005.12.31"/>
      <sheetName val="LED"/>
      <sheetName val="收入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6.xml><?xml version="1.0" encoding="utf-8"?>
<externalLink xmlns="http://schemas.openxmlformats.org/spreadsheetml/2006/main">
  <externalBook xmlns:r="http://schemas.openxmlformats.org/officeDocument/2006/relationships" r:id="rId1">
    <sheetNames>
      <sheetName val="基础资料"/>
      <sheetName val="初评预览"/>
      <sheetName val="初评输出"/>
      <sheetName val="比较法"/>
      <sheetName val="估价方法"/>
      <sheetName val="Repayment Summary"/>
      <sheetName val="永泰路50号101、102、103房"/>
      <sheetName val="预测"/>
      <sheetName val="市场比较法"/>
      <sheetName val="Sheet1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库存商品余额表.dbf"/>
      <sheetName val="其他应付款科目余额2005.12.31"/>
      <sheetName val="Worksheet       (PASS WORD 650)"/>
      <sheetName val="多套房税表 "/>
      <sheetName val="出租开发产品明细"/>
      <sheetName val="UFPrn20060113152646"/>
      <sheetName val="UFPrn20060113153757"/>
      <sheetName val="UFPrn20060113154140"/>
      <sheetName val="下拉选择字段"/>
      <sheetName val="其他货币资金.dbf"/>
      <sheetName val="银行存款.dbf"/>
      <sheetName val="CH-OV"/>
      <sheetName val="#REF!"/>
      <sheetName val="新城资金明细"/>
      <sheetName val="申鑫大厦租金明细"/>
      <sheetName val="三林明细"/>
      <sheetName val="东陆明细"/>
      <sheetName val="Data"/>
      <sheetName val="Collateral"/>
      <sheetName val="信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调整分录-输入"/>
      <sheetName val="新资产负债表"/>
      <sheetName val="新利润及利润分配表"/>
      <sheetName val="试算平衡表"/>
      <sheetName val="注释"/>
      <sheetName val="分析分录"/>
      <sheetName val="前导表"/>
      <sheetName val="补充分录"/>
      <sheetName val="验证"/>
      <sheetName val="新现金流量表"/>
      <sheetName val="所得税"/>
      <sheetName val="台帐资料"/>
      <sheetName val="Account"/>
      <sheetName val="市场比较法"/>
      <sheetName val="表5_1_1固定资产—房屋建筑物"/>
      <sheetName val="表5_2_3固定资产—电子设备"/>
      <sheetName val="表5_2_2固定资产—车辆"/>
      <sheetName val="业绩表"/>
      <sheetName val="基本情况"/>
      <sheetName val="多套房税表 "/>
      <sheetName val="Collateral"/>
      <sheetName val="Disposition"/>
      <sheetName val="基础资料"/>
      <sheetName val="#REF!"/>
      <sheetName val="完"/>
      <sheetName val="Sheet1"/>
      <sheetName val="收入"/>
      <sheetName val="wl"/>
      <sheetName val="XL4Poppy"/>
      <sheetName val="UFPrn20040104084034"/>
      <sheetName val="Repayment Summary"/>
      <sheetName val="营业费用截止"/>
      <sheetName val="目錄"/>
      <sheetName val="出租开发产品明细"/>
      <sheetName val="土建表三乙"/>
      <sheetName val="（27）实收资本"/>
      <sheetName val="应收账款明细"/>
      <sheetName val="明细分类账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UFPrn20060113152646"/>
      <sheetName val="UFPrn20060113153757"/>
      <sheetName val="UFPrn20060113154140"/>
      <sheetName val="费用表"/>
      <sheetName val="代码表"/>
      <sheetName val="UFPrn20120411113912"/>
      <sheetName val="其他货币资金.dbf"/>
      <sheetName val="银行存款.dbf"/>
      <sheetName val="管理费用"/>
      <sheetName val="参数表"/>
      <sheetName val="入库分类"/>
      <sheetName val="Economic evaluation - FY98 base"/>
      <sheetName val="Invoice"/>
      <sheetName val="Customize Your Invoice"/>
      <sheetName val="新城资金明细"/>
      <sheetName val="申鑫大厦租金明细"/>
      <sheetName val="三林明细"/>
      <sheetName val="东陆明细"/>
      <sheetName val="其他应付款科目余额2005.12.31"/>
      <sheetName val="比较法（居住-独立民宅或别墅）"/>
      <sheetName val="预收账款"/>
      <sheetName val="假设开发法（传统-组成）"/>
      <sheetName val="测算表"/>
      <sheetName val="IRR &amp; NPV"/>
      <sheetName val="评估结果汇总表"/>
      <sheetName val="明细数据表"/>
      <sheetName val="PARAMETERS"/>
      <sheetName val="预测"/>
      <sheetName val="外地"/>
      <sheetName val="坯布"/>
      <sheetName val="材料"/>
      <sheetName val="外销"/>
      <sheetName val="C假设开发法"/>
      <sheetName val="SRF05"/>
      <sheetName val="TRF05"/>
      <sheetName val="Cover Sheet"/>
      <sheetName val="主要规划指标"/>
      <sheetName val="评估结论"/>
      <sheetName val="T&amp;R"/>
      <sheetName val="YS02-02"/>
      <sheetName val="清单12.31"/>
      <sheetName val="开发物业进度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98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Repayment Summary"/>
      <sheetName val="Collateral"/>
      <sheetName val="Disposition"/>
      <sheetName val="评估结论"/>
      <sheetName val="重置成本法1"/>
      <sheetName val="XL4Poppy"/>
      <sheetName val="B30111"/>
      <sheetName val="市场比较法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基本情况"/>
      <sheetName val="20 运输公司"/>
      <sheetName val="比较资产负债表"/>
      <sheetName val="序列表"/>
      <sheetName val="估价方法"/>
      <sheetName val="#REF!"/>
      <sheetName val="初评"/>
      <sheetName val="参数表"/>
      <sheetName val="引用区域"/>
      <sheetName val="主要规划指标"/>
      <sheetName val="工时统计"/>
      <sheetName val="Sheet1"/>
      <sheetName val="测算表"/>
      <sheetName val="企业表一"/>
      <sheetName val="M-5C"/>
      <sheetName val="M-5A"/>
      <sheetName val="76期ﾃｰﾏ依頼"/>
      <sheetName val="cs"/>
      <sheetName val="产成品材料成本比例"/>
      <sheetName val="完"/>
      <sheetName val="橡胶林资产收益现值法评估明细表(1984)"/>
      <sheetName val="W"/>
      <sheetName val="Sheet2"/>
      <sheetName val="审核表"/>
      <sheetName val="杭州税费表"/>
      <sheetName val="杭州"/>
      <sheetName val="预估结果明细表1"/>
      <sheetName val="Worksheet       (PASS WORD 650)"/>
      <sheetName val="      "/>
      <sheetName val="操作表"/>
      <sheetName val="市场比较法（工业） (2)"/>
      <sheetName val="ID"/>
      <sheetName val="CONMAN98"/>
      <sheetName val="审计工作底稿首页"/>
      <sheetName val="05TRF Vol"/>
      <sheetName val="坯布"/>
      <sheetName val="材料"/>
      <sheetName val="外销"/>
      <sheetName val="000"/>
      <sheetName val="Forex"/>
      <sheetName val="A_Gen"/>
      <sheetName val="Sens"/>
      <sheetName val="营业费用截止"/>
      <sheetName val="ACTData"/>
      <sheetName val="CommData"/>
      <sheetName val="其他货币资金.dbf"/>
      <sheetName val="UFPrn20040104084034"/>
      <sheetName val="汇总"/>
      <sheetName val="设备询价"/>
      <sheetName val="酒楼工资表"/>
      <sheetName val="租金计算"/>
      <sheetName val="银行存款.dbf"/>
      <sheetName val="土地基准地价法"/>
      <sheetName val="财务费用"/>
      <sheetName val="B"/>
      <sheetName val="房屋户室面积汇总表"/>
      <sheetName val="国内競合"/>
      <sheetName val="以前年度损益调整"/>
      <sheetName val="SPECSHEET"/>
      <sheetName val="S&amp;U pg30 (CT)"/>
      <sheetName val="目錄"/>
      <sheetName val="WO CONV"/>
      <sheetName val="其他应付款科目余额2005.12.31"/>
      <sheetName val="试算平衡表"/>
      <sheetName val="市场法（租金）余地"/>
      <sheetName val="市场法（租金）"/>
      <sheetName val="基准地价法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库存商品余额表.dbf"/>
      <sheetName val="清单12.31"/>
      <sheetName val="工资数据"/>
      <sheetName val="评估结果汇总表"/>
      <sheetName val="FX"/>
      <sheetName val="AREAINDEX"/>
      <sheetName val="ATPREST"/>
      <sheetName val="eqpmad2"/>
      <sheetName val="ACT04"/>
      <sheetName val="Lookup"/>
      <sheetName val="OB97LST"/>
      <sheetName val="HagR&amp;G"/>
      <sheetName val="土建表三乙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Data"/>
      <sheetName val="电子"/>
      <sheetName val="YS02-02"/>
      <sheetName val="13 铁路配件"/>
      <sheetName val="资产负债表"/>
      <sheetName val="应收账款明细"/>
      <sheetName val="5YE"/>
      <sheetName val="管理费用"/>
      <sheetName val="业绩表"/>
      <sheetName val="Cover Sheet"/>
      <sheetName val="TRF"/>
      <sheetName val="Cover"/>
      <sheetName val="出租开发产品明细"/>
      <sheetName val="SetUp"/>
      <sheetName val="REV"/>
      <sheetName val="Q"/>
      <sheetName val="AN"/>
      <sheetName val="AY"/>
      <sheetName val="H"/>
      <sheetName val="J"/>
      <sheetName val="A"/>
      <sheetName val="N"/>
      <sheetName val="AX"/>
      <sheetName val="Economic evaluation - FY98 base"/>
      <sheetName val="现金清单"/>
      <sheetName val="代码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99.xml><?xml version="1.0" encoding="utf-8"?>
<externalLink xmlns="http://schemas.openxmlformats.org/spreadsheetml/2006/main">
  <externalBook xmlns:r="http://schemas.openxmlformats.org/officeDocument/2006/relationships" r:id="rId1">
    <sheetNames>
      <sheetName val="勤建大厦16楼"/>
      <sheetName val="#REF"/>
      <sheetName val="#REF!"/>
      <sheetName val="Collateral"/>
      <sheetName val="Disposition"/>
      <sheetName val="明细表"/>
      <sheetName val="工程形象进度"/>
      <sheetName val="剩余法（D区商业）"/>
      <sheetName val="委托方提供的完成工程量"/>
      <sheetName val="市场比较法（商业用地）"/>
      <sheetName val="C区假设开发法"/>
      <sheetName val="估价方法"/>
      <sheetName val="基本情况"/>
      <sheetName val="表5_1_1固定资产—房屋建筑物"/>
      <sheetName val="表5_2_1固定资产—机器设备"/>
      <sheetName val="评估结论"/>
      <sheetName val="多套房税表 "/>
      <sheetName val="工时统计"/>
      <sheetName val="W"/>
      <sheetName val="FB1"/>
      <sheetName val="FB1 (2)"/>
      <sheetName val="Repayment Summary"/>
      <sheetName val="其他货币资金.dbf"/>
      <sheetName val="银行存款.dbf"/>
      <sheetName val="管理费用"/>
      <sheetName val="YS02-02"/>
      <sheetName val="清单12.31"/>
      <sheetName val="完"/>
      <sheetName val="Sheet1"/>
      <sheetName val="序列表"/>
      <sheetName val="市场比较法"/>
      <sheetName val="财务费用"/>
      <sheetName val="资产负债表"/>
      <sheetName val="剩余法"/>
      <sheetName val="引用区域"/>
      <sheetName val="SetUp"/>
      <sheetName val="ACTData"/>
      <sheetName val="CommData"/>
      <sheetName val="FINALPHP"/>
      <sheetName val="杭州税费表"/>
      <sheetName val="杭州"/>
      <sheetName val="预估结果明细表1"/>
      <sheetName val="Lookup"/>
      <sheetName val="Methodology"/>
      <sheetName val="企业表一"/>
      <sheetName val="M-5C"/>
      <sheetName val="M-5A"/>
      <sheetName val="有効使用期間12年"/>
      <sheetName val="明细数据表"/>
      <sheetName val="市场法"/>
      <sheetName val="福利费1"/>
      <sheetName val="应收票据"/>
      <sheetName val="月份分析"/>
      <sheetName val="收益法（商业）"/>
      <sheetName val="Sheet1 (11)"/>
      <sheetName val="选择报表"/>
      <sheetName val="在建工程"/>
      <sheetName val="在建总明细表"/>
      <sheetName val="土地市场比较法"/>
      <sheetName val="1租金比较"/>
      <sheetName val="市价法2"/>
      <sheetName val="指标"/>
      <sheetName val="缸盖"/>
      <sheetName val="缸体GCC、KCW"/>
      <sheetName val="缸体KC6"/>
      <sheetName val="缸体kew"/>
      <sheetName val="箱体"/>
      <sheetName val="机一"/>
      <sheetName val="eqpmad2"/>
      <sheetName val="勤建十六楼"/>
      <sheetName val="P4管理费用"/>
      <sheetName val="L2银行存款"/>
      <sheetName val="１Ｆ化物流課題"/>
      <sheetName val="国内競合"/>
      <sheetName val="明细表1 "/>
      <sheetName val="3.４Ｒ損益"/>
      <sheetName val="内部购入存货明细表"/>
      <sheetName val="XL4Poppy"/>
      <sheetName val="实绩"/>
      <sheetName val="土地基准地价法"/>
      <sheetName val="SW-TEO"/>
      <sheetName val="CONMAN98"/>
      <sheetName val="业绩表"/>
      <sheetName val="洛雅卡组团"/>
      <sheetName val="悉尼一区"/>
      <sheetName val="悉尼三区"/>
      <sheetName val="高尔夫酒店"/>
      <sheetName val="工资数据"/>
      <sheetName val="评估结果汇总表"/>
      <sheetName val="Sheet2"/>
      <sheetName val="BS"/>
      <sheetName val="PL"/>
      <sheetName val="表5_2_2固定资产—车辆"/>
      <sheetName val="表5_2_3固定资产—电子设备"/>
      <sheetName val="表5_4_1在建工程"/>
      <sheetName val="IS"/>
      <sheetName val="UNIT"/>
      <sheetName val="Code"/>
      <sheetName val="Budget"/>
      <sheetName val="基础资料"/>
      <sheetName val="Hoja1"/>
      <sheetName val="代码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Repayment Summary"/>
      <sheetName val="Collateral"/>
      <sheetName val="Disposition"/>
      <sheetName val="评估结论"/>
      <sheetName val="重置成本法1"/>
      <sheetName val="XL4Poppy"/>
      <sheetName val="B30111"/>
      <sheetName val="#REF!"/>
      <sheetName val="基本情况"/>
      <sheetName val="橡胶林资产收益现值法评估明细表(1984)"/>
      <sheetName val="杭州税费表"/>
      <sheetName val="杭州"/>
      <sheetName val="预估结果明细表1"/>
      <sheetName val="市场比较法"/>
      <sheetName val="管理费用"/>
      <sheetName val="Return Summary"/>
      <sheetName val="审核表"/>
      <sheetName val="eqpmad2"/>
      <sheetName val="HagR&amp;G"/>
      <sheetName val="外地"/>
      <sheetName val="坯布"/>
      <sheetName val="材料"/>
      <sheetName val="外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北区商铺、车位"/>
      <sheetName val="Sheet2"/>
      <sheetName val="B1栋"/>
      <sheetName val="m函数"/>
      <sheetName val="m更新"/>
      <sheetName val="评估结论"/>
      <sheetName val="Collateral"/>
      <sheetName val="新城资金明细"/>
      <sheetName val="申鑫大厦租金明细"/>
      <sheetName val="三林明细"/>
      <sheetName val="东陆明细"/>
      <sheetName val="Disposition"/>
      <sheetName val="XL4Poppy"/>
      <sheetName val="完"/>
      <sheetName val="W"/>
      <sheetName val="#REF!"/>
      <sheetName val="市场比较法"/>
      <sheetName val="P~L"/>
      <sheetName val="估价方法"/>
      <sheetName val="多套房税表 "/>
      <sheetName val="杭州税费表"/>
      <sheetName val="杭州"/>
      <sheetName val="预估结果明细表1"/>
      <sheetName val="06.12合同清单"/>
      <sheetName val="Code"/>
      <sheetName val="坯布"/>
      <sheetName val="材料"/>
      <sheetName val="工数ﾀﾞｳﾝ目標"/>
      <sheetName val="効率UPの効果"/>
      <sheetName val="COA"/>
      <sheetName val="Database"/>
      <sheetName val="工时统计"/>
      <sheetName val="Setup"/>
      <sheetName val="Sheet1"/>
      <sheetName val="基础资料"/>
      <sheetName val="预估"/>
      <sheetName val="Budget"/>
      <sheetName val="首页"/>
      <sheetName val="评估结果汇总表"/>
      <sheetName val="主要规划指标"/>
      <sheetName val="DSRP Export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开发物业进度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0.xml><?xml version="1.0" encoding="utf-8"?>
<externalLink xmlns="http://schemas.openxmlformats.org/spreadsheetml/2006/main">
  <externalBook xmlns:r="http://schemas.openxmlformats.org/officeDocument/2006/relationships" r:id="rId1">
    <sheetNames>
      <sheetName val="封面"/>
      <sheetName val="营业费用"/>
      <sheetName val="管理费用"/>
      <sheetName val="管理费用查验"/>
      <sheetName val="管理费用趋势分析"/>
      <sheetName val="营业外收入"/>
      <sheetName val="营业外支出 "/>
      <sheetName val="财务费用明细"/>
      <sheetName val="应付工资"/>
      <sheetName val="应付福利费"/>
      <sheetName val="工资附加检查 "/>
      <sheetName val="其他业务利润"/>
      <sheetName val="借款"/>
      <sheetName val="短期借款及利息"/>
      <sheetName val="财务费用"/>
      <sheetName val="土地基准地价法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新城资金明细"/>
      <sheetName val="申鑫大厦租金明细"/>
      <sheetName val="三林明细"/>
      <sheetName val="东陆明细"/>
      <sheetName val="基本情况"/>
      <sheetName val="UFPrn20120410101629"/>
      <sheetName val="UFPrn20040104084034"/>
      <sheetName val="Collateral"/>
      <sheetName val="Disposition"/>
      <sheetName val="清单12.31"/>
      <sheetName val="费用表"/>
      <sheetName val="代码表"/>
      <sheetName val="收入"/>
      <sheetName val="假设开发法（传统-组成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1.xml><?xml version="1.0" encoding="utf-8"?>
<externalLink xmlns="http://schemas.openxmlformats.org/spreadsheetml/2006/main">
  <externalBook xmlns:r="http://schemas.openxmlformats.org/officeDocument/2006/relationships" r:id="rId1">
    <sheetNames>
      <sheetName val="租金指导价对比"/>
      <sheetName val="历史租金对比"/>
      <sheetName val="出租方案"/>
      <sheetName val="报告表"/>
      <sheetName val="楼层修正系数 (2)"/>
      <sheetName val="楼层修正系数"/>
      <sheetName val="权益状况、区位状况、实物状况"/>
      <sheetName val="评估明细表"/>
      <sheetName val="租金市场法-仓库"/>
      <sheetName val="租金市场法-工业"/>
      <sheetName val="租金市场法-住宅"/>
      <sheetName val="XL4Poppy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2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入库分类"/>
      <sheetName val="出租开发产品明细"/>
      <sheetName val="XL4Poppy"/>
      <sheetName val="管理费用"/>
      <sheetName val="外地"/>
      <sheetName val="坯布"/>
      <sheetName val="材料"/>
      <sheetName val="外销"/>
      <sheetName val="明细分类账"/>
      <sheetName val="Economic evaluation - FY98 base"/>
      <sheetName val="基本情况"/>
      <sheetName val="其他货币资金.dbf"/>
      <sheetName val="银行存款.dbf"/>
      <sheetName val="试算平衡表"/>
      <sheetName val="收入"/>
      <sheetName val="新城资金明细"/>
      <sheetName val="申鑫大厦租金明细"/>
      <sheetName val="三林明细"/>
      <sheetName val="东陆明细"/>
      <sheetName val="#REF!"/>
      <sheetName val="评估结论"/>
      <sheetName val="wl"/>
      <sheetName val="UFPrn20040104084034"/>
      <sheetName val="土地基准地价法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应收账款明细"/>
      <sheetName val="Collateral"/>
      <sheetName val="Disposition"/>
      <sheetName val="完"/>
      <sheetName val="cs"/>
      <sheetName val="橡胶林资产收益现值法评估明细表(1984)"/>
      <sheetName val="HagR&amp;G"/>
      <sheetName val="引用区域"/>
      <sheetName val="W"/>
      <sheetName val="工时统计"/>
      <sheetName val="Lookup"/>
      <sheetName val="Instr"/>
      <sheetName val="Repayment Summary"/>
      <sheetName val="OB97LST"/>
      <sheetName val="业绩表"/>
      <sheetName val="基础资料"/>
      <sheetName val="Sheet1"/>
      <sheetName val="多套房税表 "/>
      <sheetName val="9A"/>
      <sheetName val="4-1A"/>
      <sheetName val="Parameters"/>
      <sheetName val="ID"/>
      <sheetName val="市价法1"/>
      <sheetName val="市价法2"/>
      <sheetName val="商业用地土地基准地价法"/>
      <sheetName val="库存商品余额表.dbf"/>
      <sheetName val="目錄"/>
      <sheetName val="参数表"/>
      <sheetName val="UFPrn20120411113912"/>
      <sheetName val="开发物业进度汇总"/>
      <sheetName val="财务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03.xml><?xml version="1.0" encoding="utf-8"?>
<externalLink xmlns="http://schemas.openxmlformats.org/spreadsheetml/2006/main">
  <externalBook xmlns:r="http://schemas.openxmlformats.org/officeDocument/2006/relationships" r:id="rId1">
    <sheetNames>
      <sheetName val="#REF"/>
      <sheetName val="首页"/>
      <sheetName val="TOTAL"/>
      <sheetName val="Collateral"/>
      <sheetName val="完"/>
      <sheetName val="Forex"/>
      <sheetName val="ACTData"/>
      <sheetName val="CommData"/>
      <sheetName val="W"/>
      <sheetName val="YS02-02"/>
      <sheetName val="评估结论"/>
      <sheetName val="1-指标"/>
    </sheetNames>
    <definedNames>
      <definedName name="权利人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4.xml><?xml version="1.0" encoding="utf-8"?>
<externalLink xmlns="http://schemas.openxmlformats.org/spreadsheetml/2006/main">
  <externalBook xmlns:r="http://schemas.openxmlformats.org/officeDocument/2006/relationships" r:id="rId1">
    <sheetNames>
      <sheetName val="中下沉广场"/>
      <sheetName val="中下沉广场案例"/>
      <sheetName val="三四号通道"/>
      <sheetName val="三四号通道案例"/>
      <sheetName val="LED"/>
      <sheetName val="LED案例"/>
      <sheetName val="整租修正"/>
      <sheetName val="客户自建灯箱"/>
      <sheetName val="剩余法(下沉)"/>
      <sheetName val="剩余（3、4号通道）"/>
      <sheetName val="剩余(LED)"/>
      <sheetName val="市场法明细表"/>
      <sheetName val="剩余法明细表"/>
      <sheetName val="上手对比表"/>
      <sheetName val="Sheet1"/>
      <sheetName val="上手对比附报告"/>
      <sheetName val="新增收费函"/>
      <sheetName val="市场法明细表（最终）"/>
      <sheetName val="剩余法明细表（最终）"/>
      <sheetName val="资产评估审报明细表"/>
      <sheetName val="市场比较法"/>
      <sheetName val="1-指标"/>
      <sheetName val="明细分类账"/>
      <sheetName val="表三甲"/>
      <sheetName val="其他应付款科目余额2005.12.31"/>
      <sheetName val="Repayment Summary"/>
      <sheetName val="UFPrn20040104084034"/>
      <sheetName val="YS02-02"/>
      <sheetName val="市场法（租金）余地"/>
      <sheetName val="市场法（租金）"/>
      <sheetName val="基准地价法"/>
      <sheetName val="出租开发产品明细"/>
      <sheetName val="FOODOR"/>
      <sheetName val="Lookup"/>
      <sheetName val="06.12合同清单"/>
      <sheetName val="基本情况"/>
      <sheetName val="评估结论"/>
      <sheetName val="完"/>
      <sheetName val="入库分类"/>
      <sheetName val="（27）实收资本"/>
      <sheetName val="HKBUD"/>
      <sheetName val="基础资料"/>
    </sheetNames>
    <definedNames>
      <definedName name="ExportWorkbook" sheetId="4"/>
      <definedName name="PArea" sheetId="4"/>
      <definedName name="分步成本" sheetId="4"/>
      <definedName name="分步骤成本" sheetId="4"/>
      <definedName name="可比实例分析表" sheetId="4"/>
      <definedName name="收益法表2" sheetId="4"/>
      <definedName name="收益法测算表" sheetId="4"/>
      <definedName name="收益法测算表1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5.xml><?xml version="1.0" encoding="utf-8"?>
<externalLink xmlns="http://schemas.openxmlformats.org/spreadsheetml/2006/main">
  <externalBook xmlns:r="http://schemas.openxmlformats.org/officeDocument/2006/relationships" r:id="rId1">
    <sheetNames>
      <sheetName val="5月流量表"/>
      <sheetName val="6月流量表"/>
      <sheetName val="應付款明細"/>
      <sheetName val="匯總表-零用金8月"/>
      <sheetName val="8月流量表"/>
      <sheetName val="匯總表-零用金9月"/>
      <sheetName val="9月流量表"/>
      <sheetName val="匯總表-銀存8月"/>
      <sheetName val="XL4Poppy"/>
      <sheetName val="Sheet1"/>
      <sheetName val="Sheet1 (11)"/>
      <sheetName val="资产试算"/>
      <sheetName val="2"/>
      <sheetName val="SW-TEO"/>
      <sheetName val="G.1R-Shou COP Gf"/>
      <sheetName val="基本情况"/>
      <sheetName val="YS02-02"/>
      <sheetName val="Toolbox"/>
      <sheetName val="土地底稿"/>
      <sheetName val="Economic evaluation - FY98 base"/>
      <sheetName val="CONMAN98"/>
      <sheetName val="FX"/>
      <sheetName val="Flash"/>
      <sheetName val="市场比较法"/>
      <sheetName val="下拉选择字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6.xml><?xml version="1.0" encoding="utf-8"?>
<externalLink xmlns="http://schemas.openxmlformats.org/spreadsheetml/2006/main">
  <externalBook xmlns:r="http://schemas.openxmlformats.org/officeDocument/2006/relationships" r:id="rId1">
    <sheetNames>
      <sheetName val="SW-TEO"/>
      <sheetName val="UFPrn20020708110604"/>
      <sheetName val="现金流量表2"/>
      <sheetName val="现金流量表3"/>
      <sheetName val="00000000"/>
      <sheetName val="Sheet1"/>
      <sheetName val="Sheet2"/>
      <sheetName val="2002年3月份"/>
      <sheetName val="2004年4月份"/>
      <sheetName val="Sheet3"/>
      <sheetName val="XL4Poppy"/>
      <sheetName val="Menu"/>
      <sheetName val="表1(汇总）"/>
      <sheetName val="表1 质管部(14)"/>
      <sheetName val="表1财务部(16) "/>
      <sheetName val="表1行政部(16)"/>
      <sheetName val="表1采购部(3)"/>
      <sheetName val="表1设备部(9)"/>
      <sheetName val="表1生产部(7)"/>
      <sheetName val="总经办"/>
      <sheetName val="表2"/>
      <sheetName val="Calendar"/>
      <sheetName val="表1"/>
      <sheetName val="表3"/>
      <sheetName val="表4"/>
      <sheetName val="表5"/>
      <sheetName val="表6"/>
      <sheetName val="表7"/>
      <sheetName val="表8"/>
      <sheetName val="表9"/>
      <sheetName val="表10"/>
      <sheetName val="表11"/>
      <sheetName val="表12"/>
      <sheetName val="表13"/>
      <sheetName val="表14"/>
      <sheetName val="表14 -1"/>
      <sheetName val="表14 -2"/>
      <sheetName val="表15"/>
      <sheetName val="仓储"/>
      <sheetName val="维修"/>
      <sheetName val="蒸汽"/>
      <sheetName val="供电"/>
      <sheetName val="污水"/>
      <sheetName val=" 能源"/>
      <sheetName val="供水"/>
      <sheetName val="空压"/>
      <sheetName val="制泠"/>
      <sheetName val="二氧化碳"/>
      <sheetName val="酿造"/>
      <sheetName val="包一"/>
      <sheetName val="包二"/>
      <sheetName val="包三"/>
      <sheetName val="总公司"/>
      <sheetName val="绿叶24"/>
      <sheetName val="绿叶12"/>
      <sheetName val="绿叶10"/>
      <sheetName val="清爽绿叶24"/>
      <sheetName val="清爽绿叶12"/>
      <sheetName val="散扎酒"/>
      <sheetName val="单位成本"/>
      <sheetName val="⬫⬫礫剑干啤（累"/>
      <sheetName val="本期发生"/>
      <sheetName val="11度华丹"/>
      <sheetName val="13度高浓"/>
      <sheetName val="13度分配表"/>
      <sheetName val="13.65度雪花"/>
      <sheetName val="13.6雪花分配表"/>
      <sheetName val="13.65度沈阳"/>
      <sheetName val="13.65沈阳分配表"/>
      <sheetName val="11度干啤"/>
      <sheetName val="酵造过滤分配"/>
      <sheetName val="新水分配表"/>
      <sheetName val="酿造煤水电"/>
      <sheetName val="酿造麦芽"/>
      <sheetName val="汇总表"/>
      <sheetName val="煤水电备份 "/>
      <sheetName val="10.5度成本表"/>
      <sheetName val="11度雪成本表"/>
      <sheetName val="11度亚特成本表"/>
      <sheetName val="雪花干成本表"/>
      <sheetName val="华丹成本表"/>
      <sheetName val="11度沈阳鲜成本表"/>
      <sheetName val="制品辅料"/>
      <sheetName val="制品煤水电"/>
      <sheetName val="制品瓶盖商标"/>
      <sheetName val="雪花分配表"/>
      <sheetName val="雪花干分配表"/>
      <sheetName val="沈阳鲜分配表"/>
      <sheetName val="华丹分配"/>
      <sheetName val="桶酒15L"/>
      <sheetName val="桶酒20L"/>
      <sheetName val="桶酒30L"/>
      <sheetName val="桶酒10L"/>
      <sheetName val="桶酒5L"/>
      <sheetName val="桶酒20L (雪) "/>
      <sheetName val="桶酒30L (雪)  "/>
      <sheetName val="桶酒15L(华）"/>
      <sheetName val="桶酒20L（华）"/>
      <sheetName val="桶酒30L（华）"/>
      <sheetName val="桶酒20L(雪花干）"/>
      <sheetName val="SW_TEO"/>
      <sheetName val=""/>
      <sheetName val="Open"/>
      <sheetName val="Main"/>
      <sheetName val="KKKKKKKK"/>
      <sheetName val="eqpmad2"/>
      <sheetName val="匯總表-零用金8月"/>
      <sheetName val="收入与成本"/>
      <sheetName val="销售比率"/>
      <sheetName val="资产试算"/>
      <sheetName val="UFPrn20040104084034"/>
      <sheetName val="目錄"/>
      <sheetName val="Financ. Overview"/>
      <sheetName val="Toolbox"/>
      <sheetName val="明细分类账"/>
      <sheetName val="基本情况"/>
      <sheetName val="预测"/>
      <sheetName val="Sheet1 (11)"/>
      <sheetName val="说明"/>
      <sheetName val="销量"/>
      <sheetName val="共享"/>
      <sheetName val="促销活动"/>
      <sheetName val="活动"/>
      <sheetName val="总表"/>
      <sheetName val="固定资产折旧测试"/>
      <sheetName val="??礫剑干啤（累"/>
      <sheetName val="ÏÖ½ðÁ÷Á¿±í2"/>
      <sheetName val="ÏÖ½ðÁ÷Á¿±í3"/>
      <sheetName val="2002Äê3ÔÂ·Ý"/>
      <sheetName val="2004Äê4ÔÂ·Ý"/>
      <sheetName val="±í1(»ã×Ü£©"/>
      <sheetName val="±í1 ÖÊ¹Ü²¿(14)"/>
      <sheetName val="±í1²ÆÎñ²¿(16) "/>
      <sheetName val="±í1ÐÐÕþ²¿(16)"/>
      <sheetName val="±í1²É¹º²¿(3)"/>
      <sheetName val="±í1Éè±¸²¿(9)"/>
      <sheetName val="±í1Éú²ú²¿(7)"/>
      <sheetName val="×Ü¾­°ì"/>
      <sheetName val="±í2"/>
      <sheetName val="±í1"/>
      <sheetName val="±í3"/>
      <sheetName val="±í4"/>
      <sheetName val="±í5"/>
      <sheetName val="±í6"/>
      <sheetName val="±í7"/>
      <sheetName val="±í8"/>
      <sheetName val="±í9"/>
      <sheetName val="±í10"/>
      <sheetName val="±í11"/>
      <sheetName val="±í12"/>
      <sheetName val="±í13"/>
      <sheetName val="±í14"/>
      <sheetName val="±í14 -1"/>
      <sheetName val="±í14 -2"/>
      <sheetName val="±í15"/>
      <sheetName val="²Ö´¢"/>
      <sheetName val="Î¬ÐÞ"/>
      <sheetName val="ÕôÆû"/>
      <sheetName val="¹©µç"/>
      <sheetName val="ÎÛË®"/>
      <sheetName val=" ÄÜÔ´"/>
      <sheetName val="¹©Ë®"/>
      <sheetName val="¿ÕÑ¹"/>
      <sheetName val="ÖÆãö"/>
      <sheetName val="¶þÑõ»¯Ì¼"/>
      <sheetName val="ÄðÔì"/>
      <sheetName val="°üÒ»"/>
      <sheetName val="°ü¶þ"/>
      <sheetName val="°üÈý"/>
      <sheetName val="×Ü¹«Ë¾"/>
      <sheetName val="ÂÌÒ¶24"/>
      <sheetName val="ÂÌÒ¶12"/>
      <sheetName val="ÂÌÒ¶10"/>
      <sheetName val="ÇåË¬ÂÌÒ¶24"/>
      <sheetName val="ÇåË¬ÂÌÒ¶12"/>
      <sheetName val="É¢Ôú¾Æ"/>
      <sheetName val="µ¥Î»³É±¾"/>
      <sheetName val="??µ[½£¸ÉÆ¡£¨ÀÛ"/>
      <sheetName val="±¾ÆÚ·¢Éú"/>
      <sheetName val="11¶È»ªµ¤"/>
      <sheetName val="13¶È¸ßÅ¨"/>
      <sheetName val="13¶È·ÖÅä±í"/>
      <sheetName val="13.65¶ÈÑ©»¨"/>
      <sheetName val="13.6Ñ©»¨·ÖÅä±í"/>
      <sheetName val="13.65¶ÈÉòÑô"/>
      <sheetName val="13.65ÉòÑô·ÖÅä±í"/>
      <sheetName val="11¶È¸ÉÆ¡"/>
      <sheetName val="½ÍÔì¹ýÂË·ÖÅä"/>
      <sheetName val="ÐÂË®·ÖÅä±í"/>
      <sheetName val="ÄðÔìÃºË®µç"/>
      <sheetName val="ÄðÔìÂóÑ¿"/>
      <sheetName val="»ã×Ü±í"/>
      <sheetName val="ÃºË®µç±¸·Ý "/>
      <sheetName val="10.5¶È³É±¾±í"/>
      <sheetName val="11¶ÈÑ©³É±¾±í"/>
      <sheetName val="11¶ÈÑÇÌØ³É±¾±í"/>
      <sheetName val="Ñ©»¨¸É³É±¾±í"/>
      <sheetName val="»ªµ¤³É±¾±í"/>
      <sheetName val="11¶ÈÉòÑôÏÊ³É±¾±í"/>
      <sheetName val="ÖÆÆ·¸¨ÁÏ"/>
      <sheetName val="ÖÆÆ·ÃºË®µç"/>
      <sheetName val="ÖÆÆ·Æ¿¸ÇÉÌ±ê"/>
      <sheetName val="Ñ©»¨·ÖÅä±í"/>
      <sheetName val="Ñ©»¨¸É·ÖÅä±í"/>
      <sheetName val="ÉòÑôÏÊ·ÖÅä±í"/>
      <sheetName val="»ªµ¤·ÖÅä"/>
      <sheetName val="Í°¾Æ15L"/>
      <sheetName val="Í°¾Æ20L"/>
      <sheetName val="Í°¾Æ30L"/>
      <sheetName val="Í°¾Æ10L"/>
      <sheetName val="Í°¾Æ5L"/>
      <sheetName val="Í°¾Æ20L (Ñ©) "/>
      <sheetName val="Í°¾Æ30L (Ñ©)  "/>
      <sheetName val="Í°¾Æ15L(»ª£©"/>
      <sheetName val="Í°¾Æ20L£¨»ª£©"/>
      <sheetName val="Í°¾Æ30L£¨»ª£©"/>
      <sheetName val="Í°¾Æ20L(Ñ©»¨¸É£©"/>
      <sheetName val="ËµÃ÷"/>
      <sheetName val="ÏúÁ¿"/>
      <sheetName val="¹²Ïí"/>
      <sheetName val="´ÙÏú»î¶¯"/>
      <sheetName val="»î¶¯"/>
      <sheetName val="×Ü±í"/>
      <sheetName val="¹Ì¶¨×Ê²úÕÛ¾É²âÊÔ"/>
      <sheetName val="???e¨¢¡Â¨¢?¡À¨ª2"/>
      <sheetName val="???e¨¢¡Â¨¢?¡À¨ª3"/>
      <sheetName val="2002?¨º3??¡¤Y"/>
      <sheetName val="2004?¨º4??¡¤Y"/>
      <sheetName val="¡À¨ª1(??¡Á¨¹¡ê?"/>
      <sheetName val="¡À¨ª1 ?¨º1¨¹2?(14)"/>
      <sheetName val="¡À¨ª12???2?(16) "/>
      <sheetName val="¡À¨ª1DD?t2?(16)"/>
      <sheetName val="¡À¨ª12¨¦1o2?(3)"/>
      <sheetName val="¡À¨ª1¨¦¨¨¡À?2?(9)"/>
      <sheetName val="¡À¨ª1¨¦¨²2¨²2?(7)"/>
      <sheetName val="¡Á¨¹?-¡ã¨¬"/>
      <sheetName val="¡À¨ª2"/>
      <sheetName val="¡À¨ª1"/>
      <sheetName val="¡À¨ª3"/>
      <sheetName val="¡À¨ª4"/>
      <sheetName val="¡À¨ª5"/>
      <sheetName val="¡À¨ª6"/>
      <sheetName val="¡À¨ª7"/>
      <sheetName val="¡À¨ª8"/>
      <sheetName val="¡À¨ª9"/>
      <sheetName val="¡À¨ª10"/>
      <sheetName val="¡À¨ª11"/>
      <sheetName val="¡À¨ª12"/>
      <sheetName val="¡À¨ª13"/>
      <sheetName val="¡À¨ª14"/>
      <sheetName val="¡À¨ª14 -1"/>
      <sheetName val="¡À¨ª14 -2"/>
      <sheetName val="¡À¨ª15"/>
      <sheetName val="2?¡ä¡é"/>
      <sheetName val="??DT"/>
      <sheetName val="????"/>
      <sheetName val="1?¦Ì?"/>
      <sheetName val=" ?¨¹?¡ä"/>
      <sheetName val="1???"/>
      <sheetName val="???1"/>
      <sheetName val="?t???¡¥¨¬?"/>
      <sheetName val="?e?¨¬"/>
      <sheetName val="¡ã¨¹¨°?"/>
      <sheetName val="¡ã¨¹?t"/>
      <sheetName val="¡ã¨¹¨¨y"/>
      <sheetName val="¡Á¨¹1???"/>
      <sheetName val="?¨¬¨°?24"/>
      <sheetName val="?¨¬¨°?12"/>
      <sheetName val="?¨¬¨°?10"/>
      <sheetName val="?????¨¬¨°?24"/>
      <sheetName val="?????¨¬¨°?12"/>
      <sheetName val="¨¦¡é?¨²??"/>
      <sheetName val="¦Ì£¤??3¨¦¡À?"/>
      <sheetName val="??¦Ì[?¡ê?¨¦??¡ê¡§¨¤?"/>
      <sheetName val="¡À??¨²¡¤¡é¨¦¨²"/>
      <sheetName val="11?¨¨?a¦Ì¡è"/>
      <sheetName val="13?¨¨???¡§"/>
      <sheetName val="13?¨¨¡¤???¡À¨ª"/>
      <sheetName val="13.65?¨¨???¡§"/>
      <sheetName val="13.6???¡§¡¤???¡À¨ª"/>
      <sheetName val="13.65?¨¨¨¦¨°??"/>
      <sheetName val="13.65¨¦¨°??¡¤???¡À¨ª"/>
      <sheetName val="11?¨¨?¨¦??"/>
      <sheetName val="?¨ª?¨¬1y??¡¤???"/>
      <sheetName val="D???¡¤???¡À¨ª"/>
      <sheetName val="?e?¨¬?o??¦Ì?"/>
      <sheetName val="?e?¨¬?¨®??"/>
      <sheetName val="??¡Á¨¹¡À¨ª"/>
      <sheetName val="?o??¦Ì?¡À?¡¤Y "/>
      <sheetName val="10.5?¨¨3¨¦¡À?¡À¨ª"/>
      <sheetName val="11?¨¨??3¨¦¡À?¡À¨ª"/>
      <sheetName val="11?¨¨??¨¬?3¨¦¡À?¡À¨ª"/>
      <sheetName val="???¡§?¨¦3¨¦¡À?¡À¨ª"/>
      <sheetName val="?a¦Ì¡è3¨¦¡À?¡À¨ª"/>
      <sheetName val="11?¨¨¨¦¨°???¨º3¨¦¡À?¡À¨ª"/>
      <sheetName val="???¡¤?¡§¨¢?"/>
      <sheetName val="???¡¤?o??¦Ì?"/>
      <sheetName val="???¡¤????¨¦¨¬¡À¨º"/>
      <sheetName val="???¡§¡¤???¡À¨ª"/>
      <sheetName val="???¡§?¨¦¡¤???¡À¨ª"/>
      <sheetName val="¨¦¨°???¨º¡¤???¡À¨ª"/>
      <sheetName val="?a¦Ì¡è¡¤???"/>
      <sheetName val="¨ª¡ã??15L"/>
      <sheetName val="¨ª¡ã??20L"/>
      <sheetName val="¨ª¡ã??30L"/>
      <sheetName val="¨ª¡ã??10L"/>
      <sheetName val="¨ª¡ã??5L"/>
      <sheetName val="¨ª¡ã??20L (??) "/>
      <sheetName val="¨ª¡ã??30L (??)  "/>
      <sheetName val="¨ª¡ã??15L(?a¡ê?"/>
      <sheetName val="¨ª¡ã??20L¡ê¡§?a¡ê?"/>
      <sheetName val="¨ª¡ã??30L¡ê¡§?a¡ê?"/>
      <sheetName val="¨ª¡ã??20L(???¡§?¨¦¡ê?"/>
      <sheetName val="?¦Ì?¡Â"/>
      <sheetName val="?¨²¨¢?"/>
      <sheetName val="12?¨ª"/>
      <sheetName val="¡ä¨´?¨²???¡¥"/>
      <sheetName val="???¡¥"/>
      <sheetName val="¡Á¨¹¡À¨ª"/>
      <sheetName val="1¨¬?¡§¡Á¨º2¨²???¨¦2a¨º?"/>
      <sheetName val="Links"/>
      <sheetName val="Lead"/>
      <sheetName val="__礫剑干啤（累"/>
      <sheetName val="__µ_½£¸ÉÆ¡£¨ÀÛ"/>
      <sheetName val="___e¨¢¡Â¨¢_¡À¨ª2"/>
      <sheetName val="___e¨¢¡Â¨¢_¡À¨ª3"/>
      <sheetName val="2002_¨º3__¡¤Y"/>
      <sheetName val="2004_¨º4__¡¤Y"/>
      <sheetName val="¡À¨ª1(__¡Á¨¹¡ê_"/>
      <sheetName val="¡À¨ª1 _¨º1¨¹2_(14)"/>
      <sheetName val="¡À¨ª12___2_(16) "/>
      <sheetName val="¡À¨ª1DD_t2_(16)"/>
      <sheetName val="¡À¨ª12¨¦1o2_(3)"/>
      <sheetName val="¡À¨ª1¨¦¨¨¡À_2_(9)"/>
      <sheetName val="¡À¨ª1¨¦¨²2¨²2_(7)"/>
      <sheetName val="¡Á¨¹_-¡ã¨¬"/>
      <sheetName val="2_¡ä¡é"/>
      <sheetName val="__DT"/>
      <sheetName val="____"/>
      <sheetName val="1_¦Ì_"/>
      <sheetName val=" _¨¹_¡ä"/>
      <sheetName val="1___"/>
      <sheetName val="___1"/>
      <sheetName val="_t___¡¥¨¬_"/>
      <sheetName val="_e_¨¬"/>
      <sheetName val="¡ã¨¹¨°_"/>
      <sheetName val="¡ã¨¹_t"/>
      <sheetName val="¡Á¨¹1___"/>
      <sheetName val="_¨¬¨°_24"/>
      <sheetName val="_¨¬¨°_12"/>
      <sheetName val="_¨¬¨°_10"/>
      <sheetName val="_____¨¬¨°_24"/>
      <sheetName val="_____¨¬¨°_12"/>
      <sheetName val="¨¦¡é_¨²__"/>
      <sheetName val="¦Ì£¤__3¨¦¡À_"/>
      <sheetName val="__¦Ì__¡ê_¨¦__¡ê¡§¨¤_"/>
      <sheetName val="¡À__¨²¡¤¡é¨¦¨²"/>
      <sheetName val="11_¨¨_a¦Ì¡è"/>
      <sheetName val="13_¨¨___¡§"/>
      <sheetName val="13_¨¨¡¤___¡À¨ª"/>
      <sheetName val="13.65_¨¨___¡§"/>
      <sheetName val="13.6___¡§¡¤___¡À¨ª"/>
      <sheetName val="13.65_¨¨¨¦¨°__"/>
      <sheetName val="13.65¨¦¨°__¡¤___¡À¨ª"/>
      <sheetName val="11_¨¨_¨¦__"/>
      <sheetName val="_¨ª_¨¬1y__¡¤___"/>
      <sheetName val="D___¡¤___¡À¨ª"/>
      <sheetName val="_e_¨¬_o__¦Ì_"/>
      <sheetName val="_e_¨¬_¨®__"/>
      <sheetName val="__¡Á¨¹¡À¨ª"/>
      <sheetName val="_o__¦Ì_¡À_¡¤Y "/>
      <sheetName val="10.5_¨¨3¨¦¡À_¡À¨ª"/>
      <sheetName val="11_¨¨__3¨¦¡À_¡À¨ª"/>
      <sheetName val="11_¨¨__¨¬_3¨¦¡À_¡À¨ª"/>
      <sheetName val="___¡§_¨¦3¨¦¡À_¡À¨ª"/>
      <sheetName val="_a¦Ì¡è3¨¦¡À_¡À¨ª"/>
      <sheetName val="11_¨¨¨¦¨°___¨º3¨¦¡À_¡À¨ª"/>
      <sheetName val="___¡¤_¡§¨¢_"/>
      <sheetName val="___¡¤_o__¦Ì_"/>
      <sheetName val="___¡¤____¨¦¨¬¡À¨º"/>
      <sheetName val="___¡§¡¤___¡À¨ª"/>
      <sheetName val="___¡§_¨¦¡¤___¡À¨ª"/>
      <sheetName val="¨¦¨°___¨º¡¤___¡À¨ª"/>
      <sheetName val="_a¦Ì¡è¡¤___"/>
      <sheetName val="¨ª¡ã__15L"/>
      <sheetName val="¨ª¡ã__20L"/>
      <sheetName val="¨ª¡ã__30L"/>
      <sheetName val="¨ª¡ã__10L"/>
      <sheetName val="¨ª¡ã__5L"/>
      <sheetName val="¨ª¡ã__20L (__) "/>
      <sheetName val="¨ª¡ã__30L (__)  "/>
      <sheetName val="¨ª¡ã__15L(_a¡ê_"/>
      <sheetName val="¨ª¡ã__20L¡ê¡§_a¡ê_"/>
      <sheetName val="¨ª¡ã__30L¡ê¡§_a¡ê_"/>
      <sheetName val="¨ª¡ã__20L(___¡§_¨¦¡ê_"/>
      <sheetName val="_¦Ì_¡Â"/>
      <sheetName val="_¨²¨¢_"/>
      <sheetName val="12_¨ª"/>
      <sheetName val="¡ä¨´_¨²___¡¥"/>
      <sheetName val="___¡¥"/>
      <sheetName val="1¨¬_¡§¡Á¨º2¨²___¨¦2a¨º_"/>
      <sheetName val="表1_质管部(14)"/>
      <sheetName val="表1财务部(16)_"/>
      <sheetName val="表14_-1"/>
      <sheetName val="表14_-2"/>
      <sheetName val="_能源"/>
      <sheetName val="13_65度雪花"/>
      <sheetName val="13_6雪花分配表"/>
      <sheetName val="13_65度沈阳"/>
      <sheetName val="13_65沈阳分配表"/>
      <sheetName val="煤水电备份_"/>
      <sheetName val="10_5度成本表"/>
      <sheetName val="桶酒20L_(雪)_"/>
      <sheetName val="桶酒30L_(雪)__"/>
      <sheetName val="±í1_ÖÊ¹Ü²¿(14)"/>
      <sheetName val="±í1²ÆÎñ²¿(16)_"/>
      <sheetName val="±í14_-1"/>
      <sheetName val="±í14_-2"/>
      <sheetName val="_ÄÜÔ´"/>
      <sheetName val="13_65¶ÈÑ©»¨"/>
      <sheetName val="13_6Ñ©»¨·ÖÅä±í"/>
      <sheetName val="13_65¶ÈÉòÑô"/>
      <sheetName val="13_65ÉòÑô·ÖÅä±í"/>
      <sheetName val="ÃºË®µç±¸·Ý_"/>
      <sheetName val="10_5¶È³É±¾±í"/>
      <sheetName val="Í°¾Æ20L_(Ñ©)_"/>
      <sheetName val="Í°¾Æ30L_(Ñ©)__"/>
      <sheetName val="¡À¨ª1_?¨º1¨¹2?(14)"/>
      <sheetName val="¡À¨ª12???2?(16)_"/>
      <sheetName val="¡À¨ª14_-1"/>
      <sheetName val="¡À¨ª14_-2"/>
      <sheetName val="_?¨¹?¡ä"/>
      <sheetName val="13_65?¨¨???¡§"/>
      <sheetName val="13_6???¡§¡¤???¡À¨ª"/>
      <sheetName val="13_65?¨¨¨¦¨°??"/>
      <sheetName val="13_65¨¦¨°??¡¤???¡À¨ª"/>
      <sheetName val="?o??¦Ì?¡À?¡¤Y_"/>
      <sheetName val="10_5?¨¨3¨¦¡À?¡À¨ª"/>
      <sheetName val="¨ª¡ã??20L_(??)_"/>
      <sheetName val="¨ª¡ã??30L_(??)__"/>
      <sheetName val="¡À¨ª1__¨º1¨¹2_(14)"/>
      <sheetName val="¡À¨ª12___2_(16)_"/>
      <sheetName val="__¨¹_¡ä"/>
      <sheetName val="13_65_¨¨___¡§"/>
      <sheetName val="13_6___¡§¡¤___¡À¨ª"/>
      <sheetName val="13_65_¨¨¨¦¨°__"/>
      <sheetName val="13_65¨¦¨°__¡¤___¡À¨ª"/>
      <sheetName val="_o__¦Ì_¡À_¡¤Y_"/>
      <sheetName val="10_5_¨¨3¨¦¡À_¡À¨ª"/>
      <sheetName val="¨ª¡ã__20L_(__)_"/>
      <sheetName val="¨ª¡ã__30L_(__)__"/>
      <sheetName val="dm"/>
      <sheetName val="Hel-OIs"/>
      <sheetName val="????????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货币资金"/>
      <sheetName val="关联交易-存款"/>
      <sheetName val="B"/>
      <sheetName val="会计科目"/>
      <sheetName val="索引表"/>
      <sheetName val="Names"/>
      <sheetName val="燃动"/>
      <sheetName val="管理费用程序表"/>
      <sheetName val="基本信息"/>
      <sheetName val="_______"/>
      <sheetName val="核算项目余额表"/>
      <sheetName val="评估结论"/>
      <sheetName val="A3"/>
      <sheetName val="YS02-02"/>
      <sheetName val="外地"/>
      <sheetName val="坯布"/>
      <sheetName val="材料"/>
      <sheetName val="外销"/>
      <sheetName val="参数"/>
      <sheetName val="90檢討稿_實際"/>
      <sheetName val="_x005f_x0000__x005f_x0000__x005f_x0000__x005f_x0000__x0"/>
      <sheetName val="391.各"/>
      <sheetName val="管理费用预倀܆ྎ0"/>
      <sheetName val="管理费用预퀀犻܊ྎ0"/>
      <sheetName val="管理费用预栀㪩܋ྎ0"/>
      <sheetName val="管理费用预砀㪬܋ྎ0"/>
      <sheetName val="管理费用预ň܍ྎ0"/>
      <sheetName val="询证函"/>
      <sheetName val="________"/>
      <sheetName val="管理费用预倀܆ྎ0_x005f_x0000_"/>
      <sheetName val="管理费用预퀀犻܊ྎ0_x005f_x0000_"/>
      <sheetName val="管理费用预栀㪩܋ྎ0_x005f_x0000_"/>
      <sheetName val="管理费用预砀㪬܋ྎ0_x005f_x0000_"/>
      <sheetName val="管理费用预ň܍ྎ0_x005f_x0000_"/>
      <sheetName val="_x005f_x005f_x005f_x0000__x005f_x005f_x005f_x0000__x005"/>
      <sheetName val="原材料收发"/>
      <sheetName val="科目代码"/>
      <sheetName val="600104(部门）"/>
      <sheetName val="标本-资产"/>
      <sheetName val="应收账款Cx"/>
      <sheetName val="应收账款Mx"/>
      <sheetName val="original"/>
      <sheetName val="收入"/>
      <sheetName val="项目目录"/>
      <sheetName val="建安工程费(全)"/>
      <sheetName val="建安工程费（住宅）"/>
      <sheetName val="item information"/>
      <sheetName val="单位库"/>
      <sheetName val="新明源销售财务日报"/>
      <sheetName val="销售回款预测"/>
      <sheetName val="FYYS-1-编制底稿04-招聘活动支出"/>
      <sheetName val="项目汇总"/>
      <sheetName val="G.1R-Shou COP Gf"/>
      <sheetName val="POWER ASSUMPTIONS"/>
      <sheetName val="电视监控"/>
      <sheetName val="钢筋计算表"/>
      <sheetName val="分录表"/>
      <sheetName val="税金预测"/>
      <sheetName val="mwin"/>
      <sheetName val="汇总表1"/>
      <sheetName val="折线图2数据"/>
      <sheetName val="施工参考单价报价表"/>
      <sheetName val="其它工作项目报价清单"/>
      <sheetName val="甲指乙供材料报价表"/>
      <sheetName val="规划建筑一览表"/>
      <sheetName val="11年计划"/>
      <sheetName val="字段"/>
      <sheetName val="3.投标总价汇总表"/>
      <sheetName val="4.1土建工程量清单计价表"/>
      <sheetName val="人员支出"/>
      <sheetName val="一般预算收入"/>
      <sheetName val="_x005f_x0000__x005f_x0000__x005"/>
      <sheetName val="#REF"/>
      <sheetName val="管理费用预倀܆ྎ0?"/>
      <sheetName val="管理费用预퀀犻܊ྎ0?"/>
      <sheetName val="管理费用预栀㪩܋ྎ0?"/>
      <sheetName val="管理费用预砀㪬܋ྎ0?"/>
      <sheetName val="管理费用预ň܍ྎ0?"/>
      <sheetName val="????_x0"/>
      <sheetName val="1月固定资产清单"/>
      <sheetName val="08.8"/>
      <sheetName val="基本信息输入表"/>
      <sheetName val="Assump2"/>
      <sheetName val="账面外销"/>
      <sheetName val="1月"/>
      <sheetName val="PIT"/>
      <sheetName val="管理费用预倀܆ྎ0_"/>
      <sheetName val="管理费用预퀀犻܊ྎ0_"/>
      <sheetName val="管理费用预栀㪩܋ྎ0_"/>
      <sheetName val="管理费用预砀㪬܋ྎ0_"/>
      <sheetName val="管理费用预ň܍ྎ0_"/>
      <sheetName val="_____x0"/>
      <sheetName val="管理费用预倀܆ྎ0_x005f_x005f_x005f_x0000_"/>
      <sheetName val="管理费用预퀀犻܊ྎ0_x005f_x005f_x005f_x0000_"/>
      <sheetName val="管理费用预栀㪩܋ྎ0_x005f_x005f_x005f_x0000_"/>
      <sheetName val="管理费用预砀㪬܋ྎ0_x005f_x005f_x005f_x0000_"/>
      <sheetName val="管理费用预ň܍ྎ0_x005f_x005f_x005f_x0000_"/>
      <sheetName val="_x005f_x005f_x005f_x0000__x005f"/>
      <sheetName val="工时统计"/>
      <sheetName val="原报调整分录"/>
      <sheetName val="审计调整分录"/>
      <sheetName val="部门"/>
      <sheetName val="2015年预算汇总"/>
      <sheetName val="费用科目"/>
      <sheetName val="固定资产预测"/>
      <sheetName val="盈余公积 （合并)"/>
      <sheetName val="企业表一"/>
      <sheetName val="Mp-team 1"/>
      <sheetName val="Repayment Summary"/>
      <sheetName val="收入、成本、收款"/>
      <sheetName val="#REF!"/>
      <sheetName val="应收账款明细表"/>
      <sheetName val="M-5A"/>
      <sheetName val="M-5C"/>
      <sheetName val="调整分录"/>
      <sheetName val="基础资料"/>
      <sheetName val="5折旧预测ok"/>
      <sheetName val="W"/>
      <sheetName val="签约一览表091231"/>
      <sheetName val="发票核对091230"/>
      <sheetName val="QY"/>
      <sheetName val="list"/>
      <sheetName val="NAME"/>
      <sheetName val="封面"/>
      <sheetName val="JY-4"/>
      <sheetName val="定价标准"/>
      <sheetName val="高层F毛坯"/>
      <sheetName val="一.2(人工挖基坑 )"/>
      <sheetName val="2.1设计部"/>
      <sheetName val="成本控制表"/>
      <sheetName val="2007年成本计算"/>
      <sheetName val="CFA"/>
      <sheetName val="A300"/>
      <sheetName val="Collateral"/>
      <sheetName val="Disposition"/>
      <sheetName val="南沙奥园环湖工程 "/>
      <sheetName val="K401"/>
      <sheetName val="建安工程费"/>
      <sheetName val="基础设施费"/>
      <sheetName val="配套设施及不可预见"/>
      <sheetName val="前期工程费"/>
      <sheetName val="与原通过稿差异"/>
      <sheetName val="合同"/>
      <sheetName val="与方案版差异"/>
      <sheetName val="全周期汇总表"/>
      <sheetName val="与方案版差异分析表 "/>
      <sheetName val="成本下降执行情况一览表"/>
      <sheetName val="D栋计算式明细"/>
      <sheetName val="背景音乐"/>
      <sheetName val="_Recovered_SheetName_ 0_"/>
      <sheetName val="总人口"/>
      <sheetName val="中小学生"/>
      <sheetName val="内围地梁钢筋说明"/>
      <sheetName val="Financ__Overview"/>
      <sheetName val="指定分包项目"/>
      <sheetName val="报价汇总表"/>
      <sheetName val="甲供材料设备及损耗表（甲购）"/>
      <sheetName val="基础台帐（土建）"/>
      <sheetName val="電気設備表"/>
      <sheetName val="大城际项目11.3"/>
      <sheetName val="3"/>
      <sheetName val="8"/>
      <sheetName val="1-合同台账"/>
      <sheetName val="5-综合认价台账"/>
      <sheetName val="单位"/>
      <sheetName val="accode"/>
      <sheetName val="明细数据表"/>
      <sheetName val="01年3月"/>
      <sheetName val="附表6"/>
      <sheetName val="??_x005"/>
      <sheetName val="_04009"/>
      <sheetName val="_0401"/>
      <sheetName val="UFPrn20040930171821"/>
      <sheetName val="799"/>
      <sheetName val="ACTLOAD"/>
      <sheetName val="HKM depl"/>
      <sheetName val="dxnsjtempsheet"/>
      <sheetName val="报表层次重要性水平"/>
      <sheetName val="所有者权益(股东权益)变动表(未审)"/>
      <sheetName val="___x005"/>
      <sheetName val="江苏苏州本部（中央）"/>
      <sheetName val="効率UP目論見"/>
      <sheetName val="3.４Ｒ損益"/>
      <sheetName val="６中３版"/>
      <sheetName val="00 FG breakdown"/>
      <sheetName val="01 FG breakdown"/>
      <sheetName val="99 FG breakdown"/>
      <sheetName val="签约一览表090630"/>
      <sheetName val="有効使用期間12年"/>
      <sheetName val="AcctCode"/>
      <sheetName val="Sheet16"/>
      <sheetName val="Erection"/>
      <sheetName val="门窗表"/>
      <sheetName val="自营收入、成本预算"/>
      <sheetName val="科目名称"/>
      <sheetName val="规划面积"/>
      <sheetName val="敏感性分析"/>
      <sheetName val="主要规划指标"/>
      <sheetName val="骨浆计算式(备)"/>
      <sheetName val="_x0"/>
      <sheetName val="_x005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2004"/>
      <sheetName val="原始级别系数"/>
      <sheetName val="J&amp;Q"/>
      <sheetName val="废品率"/>
      <sheetName val="地梁"/>
      <sheetName val="21"/>
      <sheetName val="9-1折旧"/>
      <sheetName val="Economic evaluation - FY98 base"/>
      <sheetName val="基本参数"/>
      <sheetName val="BALANCE SHEET"/>
      <sheetName val="完"/>
      <sheetName val="表三甲"/>
      <sheetName val="（27）实收资本"/>
      <sheetName val="RGDP"/>
      <sheetName val="FX"/>
      <sheetName val="UFPrn201204111139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</sheetDataSet>
  </externalBook>
</externalLink>
</file>

<file path=xl/externalLinks/externalLink307.xml><?xml version="1.0" encoding="utf-8"?>
<externalLink xmlns="http://schemas.openxmlformats.org/spreadsheetml/2006/main">
  <externalBook xmlns:r="http://schemas.openxmlformats.org/officeDocument/2006/relationships" r:id="rId1">
    <sheetNames>
      <sheetName val="YS01-01"/>
      <sheetName val="YS02-02"/>
      <sheetName val="YYY"/>
      <sheetName val="TTT"/>
      <sheetName val="B"/>
      <sheetName val="W"/>
      <sheetName val="基础资料"/>
      <sheetName val="dm"/>
      <sheetName val="10"/>
      <sheetName val="11"/>
      <sheetName val="12"/>
      <sheetName val="4"/>
      <sheetName val="5"/>
      <sheetName val="6"/>
      <sheetName val="7"/>
      <sheetName val="8"/>
      <sheetName val="9"/>
      <sheetName val="明细分类账"/>
      <sheetName val="Economic evaluation - FY98 base"/>
      <sheetName val="Worksheet       (PASS WORD 650)"/>
      <sheetName val="Formule"/>
      <sheetName val="Ibr"/>
      <sheetName val="Matières sèches"/>
      <sheetName val="Volume"/>
      <sheetName val="FX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8.xml><?xml version="1.0" encoding="utf-8"?>
<externalLink xmlns="http://schemas.openxmlformats.org/spreadsheetml/2006/main">
  <externalBook xmlns:r="http://schemas.openxmlformats.org/officeDocument/2006/relationships" r:id="rId1">
    <sheetNames>
      <sheetName val="分类汇总"/>
      <sheetName val="气制动阀1"/>
      <sheetName val="气制动阀2"/>
      <sheetName val="气制动阀3"/>
      <sheetName val="气制动阀4"/>
      <sheetName val="手控阀1"/>
      <sheetName val="手控阀2"/>
      <sheetName val="手控阀3"/>
      <sheetName val="手控阀4"/>
      <sheetName val="继动阀1"/>
      <sheetName val="继动阀2"/>
      <sheetName val="继动阀3"/>
      <sheetName val="空气干燥器1"/>
      <sheetName val="空气干燥器2"/>
      <sheetName val="空气干燥器3"/>
      <sheetName val="空气处理单元1"/>
      <sheetName val="空气处理单元2"/>
      <sheetName val="空气处理单元3"/>
      <sheetName val="1"/>
      <sheetName val="卸荷阀1"/>
      <sheetName val="卸荷阀2"/>
      <sheetName val="卸荷阀3"/>
      <sheetName val="调压阀1"/>
      <sheetName val="调压阀2"/>
      <sheetName val="调压阀3"/>
      <sheetName val="高度阀1"/>
      <sheetName val="高度阀2"/>
      <sheetName val="挂车阀1"/>
      <sheetName val="挂车阀2"/>
      <sheetName val="四回路1"/>
      <sheetName val="四回路保护阀2"/>
      <sheetName val="换挡助力气1"/>
      <sheetName val="换挡助力器2"/>
      <sheetName val="2"/>
      <sheetName val="高度阀3"/>
      <sheetName val="挂车阀3"/>
      <sheetName val="四回路阀3"/>
      <sheetName val="3"/>
      <sheetName val="换挡助力器3"/>
      <sheetName val="继动阀4"/>
      <sheetName val="空气干燥器4"/>
      <sheetName val="空气处理单元4"/>
      <sheetName val="卸荷阀4"/>
      <sheetName val="调压阀4"/>
      <sheetName val="高度阀4"/>
      <sheetName val="挂车阀4"/>
      <sheetName val="四回路阀4"/>
      <sheetName val="换挡助力器4"/>
      <sheetName val="4"/>
      <sheetName val="气制动5"/>
      <sheetName val="手控阀5"/>
      <sheetName val="继动阀5"/>
      <sheetName val="空气干燥器5"/>
      <sheetName val="空气处理单元5"/>
      <sheetName val="卸荷阀5"/>
      <sheetName val="调压阀5"/>
      <sheetName val="高度阀5"/>
      <sheetName val="挂车阀5"/>
      <sheetName val="四回路阀5"/>
      <sheetName val="换挡助力器5"/>
      <sheetName val="5"/>
      <sheetName val="气制动阀6"/>
      <sheetName val="手控阀6"/>
      <sheetName val="继动阀6"/>
      <sheetName val="空气干燥器6"/>
      <sheetName val="空气处理单元6"/>
      <sheetName val="卸荷阀6"/>
      <sheetName val="调压阀6"/>
      <sheetName val="高度阀6"/>
      <sheetName val="挂车阀6"/>
      <sheetName val="四回路保护阀6"/>
      <sheetName val="换挡助力器6"/>
      <sheetName val="6"/>
      <sheetName val="气制动阀7"/>
      <sheetName val="手控阀7"/>
      <sheetName val="继动阀7"/>
      <sheetName val="干燥器7"/>
      <sheetName val="空气处理单元7"/>
      <sheetName val="卸荷阀7"/>
      <sheetName val="调压阀7"/>
      <sheetName val="高度阀7"/>
      <sheetName val="挂车阀7"/>
      <sheetName val="四回路保护阀7"/>
      <sheetName val="助力器7"/>
      <sheetName val="7"/>
      <sheetName val="7月成本分配"/>
      <sheetName val="气制动阀8"/>
      <sheetName val="手控阀8"/>
      <sheetName val="继动阀8"/>
      <sheetName val="空气干燥器8"/>
      <sheetName val="空气处理单元8"/>
      <sheetName val="卸荷阀8"/>
      <sheetName val="调压阀8"/>
      <sheetName val="8"/>
      <sheetName val="高度阀8"/>
      <sheetName val="挂车阀8"/>
      <sheetName val="四回路阀8"/>
      <sheetName val="换挡助力器8"/>
      <sheetName val="气制动阀9"/>
      <sheetName val="手控阀9"/>
      <sheetName val="继动阀9"/>
      <sheetName val="空气干燥器9"/>
      <sheetName val="空气处理单元9"/>
      <sheetName val="卸荷阀9"/>
      <sheetName val="调压阀9"/>
      <sheetName val="高度阀9"/>
      <sheetName val="挂车阀9"/>
      <sheetName val="四回路阀9"/>
      <sheetName val="换挡助力器9"/>
      <sheetName val="9"/>
      <sheetName val="气制动阀10"/>
      <sheetName val="手控阀10"/>
      <sheetName val="继动阀10"/>
      <sheetName val="空气干燥器10"/>
      <sheetName val="空气处理单元10"/>
      <sheetName val="卸荷阀10"/>
      <sheetName val="调压阀10"/>
      <sheetName val="高度阀10"/>
      <sheetName val="挂车阀10"/>
      <sheetName val="四回来阀10"/>
      <sheetName val="换挡助力器10"/>
      <sheetName val="10"/>
      <sheetName val="气制动阀11"/>
      <sheetName val="手控阀11"/>
      <sheetName val="继动阀11"/>
      <sheetName val="空气干燥器11"/>
      <sheetName val="空气处理单元11"/>
      <sheetName val="卸荷阀11"/>
      <sheetName val="调压阀11"/>
      <sheetName val="高度阀11"/>
      <sheetName val="挂车阀11"/>
      <sheetName val="四回路阀11"/>
      <sheetName val="换挡助力器11"/>
      <sheetName val="11"/>
      <sheetName val="气制动阀12"/>
      <sheetName val="手控阀12"/>
      <sheetName val="继动阀12"/>
      <sheetName val="空气干燥器12"/>
      <sheetName val="空气处理单元12"/>
      <sheetName val="卸荷阀12"/>
      <sheetName val="调压阀12"/>
      <sheetName val="高度阀12"/>
      <sheetName val="挂车阀12"/>
      <sheetName val="四回路阀12"/>
      <sheetName val="换挡助力器12"/>
      <sheetName val="12"/>
      <sheetName val="关联交易-存款"/>
      <sheetName val="#REF"/>
      <sheetName val="引用区域"/>
      <sheetName val="明细分类账"/>
      <sheetName val="综合概算"/>
      <sheetName val="货币资金"/>
      <sheetName val="Economic evaluation - FY98 base"/>
      <sheetName val="Collateral"/>
      <sheetName val="Disposition"/>
      <sheetName val="YS02-02"/>
      <sheetName val="坯布"/>
      <sheetName val="材料"/>
      <sheetName val="外销"/>
      <sheetName val="TRF"/>
      <sheetName val="Cover"/>
      <sheetName val="Forex"/>
      <sheetName val="Formule"/>
      <sheetName val="Ibr"/>
      <sheetName val="Matières sèches"/>
      <sheetName val="Volume"/>
      <sheetName val="市场法（租金）余地"/>
      <sheetName val="市场法（租金）"/>
      <sheetName val="基准地价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309.xml><?xml version="1.0" encoding="utf-8"?>
<externalLink xmlns="http://schemas.openxmlformats.org/spreadsheetml/2006/main">
  <externalBook xmlns:r="http://schemas.openxmlformats.org/officeDocument/2006/relationships" r:id="rId1">
    <sheetNames>
      <sheetName val="货币资金"/>
      <sheetName val="货币资金余额"/>
      <sheetName val="现金"/>
      <sheetName val="银行存款"/>
      <sheetName val="其他货币资金"/>
      <sheetName val="营业费用明细表"/>
      <sheetName val="营业费用明细底稿"/>
      <sheetName val="管理费用明细表 (2)"/>
      <sheetName val="管理费用明细表"/>
      <sheetName val="技术开发费明细"/>
      <sheetName val="营业外支出"/>
      <sheetName val=""/>
      <sheetName val="Sheet2"/>
      <sheetName val="参数"/>
      <sheetName val="XL4Poppy"/>
      <sheetName val="目录"/>
      <sheetName val="Economic evaluation - FY98 base"/>
      <sheetName val="Collateral"/>
      <sheetName val="Disposition"/>
      <sheetName val="应收账款明细"/>
      <sheetName val="完"/>
      <sheetName val="W"/>
      <sheetName val="清单"/>
      <sheetName val="坯布"/>
      <sheetName val="材料"/>
      <sheetName val="外销"/>
      <sheetName val="江苏苏州本部（中央）"/>
      <sheetName val="Sheet1"/>
      <sheetName val="评估结论"/>
      <sheetName val="InternalUse"/>
      <sheetName val="Forex"/>
      <sheetName val="C假设开发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初评"/>
      <sheetName val="基本情况"/>
      <sheetName val="#REF!"/>
      <sheetName val="出租开发产品明细"/>
      <sheetName val="明细分类账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评估结论"/>
      <sheetName val="福利费1"/>
      <sheetName val="其他应付款科目余额2005.12.31"/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XL4Poppy"/>
      <sheetName val="营业费用截止"/>
      <sheetName val="W"/>
      <sheetName val="Repayment Summary"/>
      <sheetName val="完"/>
      <sheetName val="市场比较法"/>
      <sheetName val="IRR &amp; NPV"/>
      <sheetName val="Code"/>
      <sheetName val="Sheet2"/>
      <sheetName val="比较法"/>
      <sheetName val="BS"/>
      <sheetName val="wl"/>
      <sheetName val="A_Gen"/>
      <sheetName val="Sens"/>
      <sheetName val="DSCR by Qtr (76.91%occ)"/>
      <sheetName val="楼款99年底"/>
      <sheetName val="其他99年底"/>
      <sheetName val="预收楼款99年底"/>
      <sheetName val="外地"/>
      <sheetName val="其他货币资金.dbf"/>
      <sheetName val="银行存款.dbf"/>
      <sheetName val="财务费用"/>
      <sheetName val="评估明细表"/>
      <sheetName val="土地询价表"/>
      <sheetName val="汇总"/>
      <sheetName val="Sheet1"/>
      <sheetName val="5YE"/>
      <sheetName val="合计"/>
      <sheetName val="库存商品余额表.dbf"/>
      <sheetName val="E1020"/>
      <sheetName val="9-1折旧"/>
      <sheetName val="YS02-02"/>
      <sheetName val="估价方法"/>
      <sheetName val="TRF"/>
      <sheetName val="COA"/>
      <sheetName val="Database"/>
      <sheetName val="Data"/>
      <sheetName val="基础资料"/>
      <sheetName val="市价法2"/>
      <sheetName val="Economic evaluation - FY98 base"/>
      <sheetName val="多套房税表 "/>
      <sheetName val="DSRP Export"/>
      <sheetName val="Cover Sheet"/>
      <sheetName val="ACT03"/>
      <sheetName val="Lookup"/>
      <sheetName val="IS"/>
      <sheetName val="OB04"/>
      <sheetName val="ID"/>
      <sheetName val="GASTOS LE2000"/>
      <sheetName val="cs"/>
      <sheetName val="清单12.31"/>
      <sheetName val="UFPrn201204111139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10.xml><?xml version="1.0" encoding="utf-8"?>
<externalLink xmlns="http://schemas.openxmlformats.org/spreadsheetml/2006/main">
  <externalBook xmlns:r="http://schemas.openxmlformats.org/officeDocument/2006/relationships" r:id="rId1">
    <sheetNames>
      <sheetName val="清单"/>
      <sheetName val="Sheet2 (2)"/>
      <sheetName val="Sheet2"/>
      <sheetName val="工时统计"/>
      <sheetName val="货币资金"/>
      <sheetName val="明细分类账"/>
      <sheetName val="calendar"/>
      <sheetName val="坯布"/>
      <sheetName val="材料"/>
      <sheetName val="完"/>
      <sheetName val="外销"/>
      <sheetName val="Economic evaluation - FY98 base"/>
      <sheetName val="应收账款明细"/>
      <sheetName val="出租开发产品明细"/>
      <sheetName val="综合概算"/>
      <sheetName val="W"/>
      <sheetName val="YS02-02"/>
      <sheetName val="Collateral"/>
      <sheetName val="Disposition"/>
      <sheetName val="ACT04"/>
      <sheetName val="Lookup"/>
      <sheetName val="InternalUse"/>
      <sheetName val="表三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1.xml><?xml version="1.0" encoding="utf-8"?>
<externalLink xmlns="http://schemas.openxmlformats.org/spreadsheetml/2006/main">
  <externalBook xmlns:r="http://schemas.openxmlformats.org/officeDocument/2006/relationships" r:id="rId1">
    <sheetNames>
      <sheetName val="审查调概"/>
      <sheetName val="总概算"/>
      <sheetName val="其它费用"/>
      <sheetName val="总目录"/>
      <sheetName val="目录"/>
      <sheetName val="综合概算"/>
      <sheetName val="综合概算 (原)"/>
      <sheetName val="静费标设计费"/>
      <sheetName val="总图"/>
      <sheetName val="建筑"/>
      <sheetName val="建安"/>
      <sheetName val="构筑"/>
      <sheetName val="构安"/>
      <sheetName val="设备"/>
      <sheetName val="机械"/>
      <sheetName val="炉子"/>
      <sheetName val="电气"/>
      <sheetName val="电信"/>
      <sheetName val="自控"/>
      <sheetName val="管道"/>
      <sheetName val="水"/>
      <sheetName val="水安"/>
      <sheetName val="采通"/>
      <sheetName val="安全"/>
      <sheetName val="催化剂"/>
      <sheetName val="对比表"/>
      <sheetName val="销售毛利润汇总表（原始）"/>
      <sheetName val="制造费用多栏明细账"/>
      <sheetName val="XL4Poppy"/>
      <sheetName val="W"/>
      <sheetName val="评估结论"/>
      <sheetName val="Sheet1"/>
      <sheetName val="坯布"/>
      <sheetName val="材料"/>
      <sheetName val="外销"/>
      <sheetName val="应收账款明细"/>
      <sheetName val="YS02-02"/>
      <sheetName val="Economic evaluation - FY98 base"/>
      <sheetName val="完"/>
      <sheetName val="SRF05"/>
      <sheetName val="TRF05"/>
      <sheetName val="基本情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2.xml><?xml version="1.0" encoding="utf-8"?>
<externalLink xmlns="http://schemas.openxmlformats.org/spreadsheetml/2006/main">
  <externalBook xmlns:r="http://schemas.openxmlformats.org/officeDocument/2006/relationships" r:id="rId1">
    <sheetNames>
      <sheetName val="YS01-01"/>
      <sheetName val="YS02-02"/>
      <sheetName val="YYY"/>
      <sheetName val="TTT"/>
      <sheetName val="Financ. Overview"/>
      <sheetName val="Toolbox"/>
      <sheetName val="classification"/>
      <sheetName val="Details"/>
      <sheetName val="W"/>
      <sheetName val="坯布"/>
      <sheetName val="材料"/>
      <sheetName val="外销"/>
      <sheetName val="价差测算"/>
      <sheetName val="参数表"/>
      <sheetName val="Collateral"/>
      <sheetName val="Disposition"/>
      <sheetName val="基本情况"/>
      <sheetName val="Economic evaluation - FY98 base"/>
      <sheetName val="完"/>
      <sheetName val="#REF!"/>
      <sheetName val="cs"/>
      <sheetName val="Internal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3.xml><?xml version="1.0" encoding="utf-8"?>
<externalLink xmlns="http://schemas.openxmlformats.org/spreadsheetml/2006/main">
  <externalBook xmlns:r="http://schemas.openxmlformats.org/officeDocument/2006/relationships" r:id="rId1">
    <sheetNames>
      <sheetName val="总概算表"/>
      <sheetName val="封面"/>
      <sheetName val="对比表(2)"/>
      <sheetName val="对比表(1)"/>
      <sheetName val="对比表(1)亿元"/>
      <sheetName val="设计费对比表"/>
      <sheetName val="炼油装置工程费对比"/>
      <sheetName val="对比表(2)扣价差与标准"/>
      <sheetName val="对比图-上报"/>
      <sheetName val="对比图-自留"/>
      <sheetName val="对比图-PX单分"/>
      <sheetName val="参数表"/>
      <sheetName val="价差测算"/>
      <sheetName val="04信息与02信息"/>
      <sheetName val="05信息与04信息"/>
      <sheetName val="05信息-05市场"/>
      <sheetName val="非标设备价格"/>
      <sheetName val="标准测算"/>
      <sheetName val="软件费"/>
      <sheetName val="化工装置工程费对比"/>
      <sheetName val="炼油效益测算1"/>
      <sheetName val="炼油效益测算2"/>
      <sheetName val="总投资变化说明1"/>
      <sheetName val="总投资变化说明2"/>
      <sheetName val="总投资变化说明-分摊"/>
      <sheetName val="工程量汇总"/>
      <sheetName val="单元表-已有"/>
      <sheetName val="单元表-新建"/>
      <sheetName val="与EM对比"/>
      <sheetName val="外院其他费汇总"/>
      <sheetName val="调整分录"/>
      <sheetName val="工时统计"/>
      <sheetName val="Collateral"/>
      <sheetName val="Disposition"/>
      <sheetName val="基本情况"/>
      <sheetName val="W"/>
      <sheetName val="附录"/>
      <sheetName val="YS02-02"/>
      <sheetName val="项目"/>
      <sheetName val="明细分类账"/>
      <sheetName val="坯布"/>
      <sheetName val="材料"/>
      <sheetName val="外销"/>
      <sheetName val="目錄"/>
      <sheetName val="WO CONV"/>
      <sheetName val="SetUp"/>
      <sheetName val="cs"/>
      <sheetName val="R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14.xml><?xml version="1.0" encoding="utf-8"?>
<externalLink xmlns="http://schemas.openxmlformats.org/spreadsheetml/2006/main">
  <externalBook xmlns:r="http://schemas.openxmlformats.org/officeDocument/2006/relationships" r:id="rId1">
    <sheetNames>
      <sheetName val="汇总"/>
      <sheetName val="房屋建筑物"/>
      <sheetName val="土地使用权"/>
      <sheetName val="市场法 (2)"/>
      <sheetName val="收益法测算"/>
      <sheetName val="办公楼数据"/>
      <sheetName val="固定资产投资房屋建筑面积及造价"/>
      <sheetName val="Sheet1"/>
      <sheetName val="评估结论"/>
      <sheetName val="XL4Poppy"/>
      <sheetName val="W"/>
      <sheetName val="现金"/>
      <sheetName val="参数设置"/>
      <sheetName val="预付款项"/>
      <sheetName val="其他应收款"/>
      <sheetName val="原材料"/>
      <sheetName val="材料采购"/>
      <sheetName val="周转材料"/>
      <sheetName val="投资性房地产"/>
      <sheetName val="委托加工物资"/>
      <sheetName val="库存商品"/>
      <sheetName val="在产品"/>
      <sheetName val="银行存款"/>
      <sheetName val="发出商品"/>
      <sheetName val="消耗性生物"/>
      <sheetName val="委托代销商品"/>
      <sheetName val="受托代销商品"/>
      <sheetName val="长期应收款"/>
      <sheetName val="一年到期非流资产"/>
      <sheetName val="其他流动资产"/>
      <sheetName val="可售金融资产"/>
      <sheetName val="持有到期投资"/>
      <sheetName val="其他货币资金"/>
      <sheetName val="长期股权投资"/>
      <sheetName val="构筑物"/>
      <sheetName val="管道和沟槽"/>
      <sheetName val="机器设备"/>
      <sheetName val="车辆"/>
      <sheetName val="电子设备"/>
      <sheetName val="工程物资"/>
      <sheetName val="土建工程"/>
      <sheetName val="安装工程"/>
      <sheetName val="交易性金融资产"/>
      <sheetName val="固定资产清理"/>
      <sheetName val="油气资产"/>
      <sheetName val="其他无形资产"/>
      <sheetName val="开发支出"/>
      <sheetName val="长期待摊费用"/>
      <sheetName val="其他非流资产"/>
      <sheetName val="递延税资产"/>
      <sheetName val="短期借款"/>
      <sheetName val="应付票据"/>
      <sheetName val="应付账款"/>
      <sheetName val="预收款项"/>
      <sheetName val="交易性金融负债"/>
      <sheetName val="其他应付款"/>
      <sheetName val="应付薪酬"/>
      <sheetName val="应付利息"/>
      <sheetName val="应交税费"/>
      <sheetName val="应付股利"/>
      <sheetName val="预计负债"/>
      <sheetName val="应收票据"/>
      <sheetName val="一年到期非流负债"/>
      <sheetName val="其他流动负债"/>
      <sheetName val="长期借款"/>
      <sheetName val="应付债券"/>
      <sheetName val="长期应付款"/>
      <sheetName val="专项应付款"/>
      <sheetName val="其他非流负债"/>
      <sheetName val="递延税负债"/>
      <sheetName val="应收账款"/>
      <sheetName val="应收股利"/>
      <sheetName val="应收利息"/>
      <sheetName val="调整分录"/>
      <sheetName val="项目"/>
      <sheetName val="完"/>
      <sheetName val="目錄"/>
      <sheetName val="#REF!"/>
      <sheetName val="说明"/>
      <sheetName val="收入"/>
      <sheetName val="Disposition"/>
      <sheetName val="Collateral"/>
      <sheetName val="A&amp;C"/>
      <sheetName val="基本情况"/>
      <sheetName val="HK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15.xml><?xml version="1.0" encoding="utf-8"?>
<externalLink xmlns="http://schemas.openxmlformats.org/spreadsheetml/2006/main">
  <externalBook xmlns:r="http://schemas.openxmlformats.org/officeDocument/2006/relationships" r:id="rId1">
    <sheetNames>
      <sheetName val="审查调概"/>
      <sheetName val="总概算"/>
      <sheetName val="其它费用"/>
      <sheetName val="总目录"/>
      <sheetName val="目录"/>
      <sheetName val="综合概算"/>
      <sheetName val="综合概算 (原)"/>
      <sheetName val="静费标设计费"/>
      <sheetName val="总图"/>
      <sheetName val="建筑"/>
      <sheetName val="建安"/>
      <sheetName val="构筑"/>
      <sheetName val="构安"/>
      <sheetName val="设备"/>
      <sheetName val="机械"/>
      <sheetName val="炉子"/>
      <sheetName val="电气"/>
      <sheetName val="电信"/>
      <sheetName val="自控"/>
      <sheetName val="管道"/>
      <sheetName val="水"/>
      <sheetName val="水安"/>
      <sheetName val="采通"/>
      <sheetName val="安全"/>
      <sheetName val="催化剂"/>
      <sheetName val="对比表"/>
      <sheetName val="锅炉房"/>
      <sheetName val="#REF!"/>
      <sheetName val="多套房税表 "/>
      <sheetName val="目錄"/>
      <sheetName val="loan database"/>
      <sheetName val="cs"/>
      <sheetName val="现金"/>
      <sheetName val="预付款项"/>
      <sheetName val="其他应收款"/>
      <sheetName val="原材料"/>
      <sheetName val="材料采购"/>
      <sheetName val="周转材料"/>
      <sheetName val="投资性房地产"/>
      <sheetName val="委托加工物资"/>
      <sheetName val="库存商品"/>
      <sheetName val="在产品"/>
      <sheetName val="银行存款"/>
      <sheetName val="发出商品"/>
      <sheetName val="消耗性生物"/>
      <sheetName val="委托代销商品"/>
      <sheetName val="受托代销商品"/>
      <sheetName val="长期应收款"/>
      <sheetName val="一年到期非流资产"/>
      <sheetName val="其他流动资产"/>
      <sheetName val="可售金融资产"/>
      <sheetName val="持有到期投资"/>
      <sheetName val="其他货币资金"/>
      <sheetName val="长期股权投资"/>
      <sheetName val="构筑物"/>
      <sheetName val="管道和沟槽"/>
      <sheetName val="机器设备"/>
      <sheetName val="车辆"/>
      <sheetName val="电子设备"/>
      <sheetName val="工程物资"/>
      <sheetName val="土建工程"/>
      <sheetName val="安装工程"/>
      <sheetName val="交易性金融资产"/>
      <sheetName val="固定资产清理"/>
      <sheetName val="油气资产"/>
      <sheetName val="其他无形资产"/>
      <sheetName val="开发支出"/>
      <sheetName val="长期待摊费用"/>
      <sheetName val="其他非流资产"/>
      <sheetName val="递延税资产"/>
      <sheetName val="短期借款"/>
      <sheetName val="应付票据"/>
      <sheetName val="应付账款"/>
      <sheetName val="预收款项"/>
      <sheetName val="交易性金融负债"/>
      <sheetName val="其他应付款"/>
      <sheetName val="应付薪酬"/>
      <sheetName val="应付利息"/>
      <sheetName val="应交税费"/>
      <sheetName val="应付股利"/>
      <sheetName val="预计负债"/>
      <sheetName val="应收票据"/>
      <sheetName val="一年到期非流负债"/>
      <sheetName val="其他流动负债"/>
      <sheetName val="长期借款"/>
      <sheetName val="应付债券"/>
      <sheetName val="长期应付款"/>
      <sheetName val="专项应付款"/>
      <sheetName val="其他非流负债"/>
      <sheetName val="递延税负债"/>
      <sheetName val="应收账款"/>
      <sheetName val="应收股利"/>
      <sheetName val="应收利息"/>
      <sheetName val="调整分录"/>
      <sheetName val="项目"/>
      <sheetName val="W"/>
      <sheetName val="Sheet1"/>
      <sheetName val="基本情况"/>
      <sheetName val="Disposition"/>
      <sheetName val="Collateral"/>
      <sheetName val="1994FRF"/>
      <sheetName val="A&amp;C"/>
      <sheetName val="（27）实收资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16.xml><?xml version="1.0" encoding="utf-8"?>
<externalLink xmlns="http://schemas.openxmlformats.org/spreadsheetml/2006/main">
  <externalBook xmlns:r="http://schemas.openxmlformats.org/officeDocument/2006/relationships" r:id="rId1">
    <sheetNames>
      <sheetName val="1现金流预测"/>
      <sheetName val="主营业务收入预测"/>
      <sheetName val="2营业费用预测ok"/>
      <sheetName val="营业费用(明细)"/>
      <sheetName val="3管理费用预测ok"/>
      <sheetName val="管理费用(明细)"/>
      <sheetName val="折旧ok"/>
      <sheetName val="4固定资产构成分析"/>
      <sheetName val="5折旧预测ok"/>
      <sheetName val="6摊销预测ok"/>
      <sheetName val="7财务费用预测ok"/>
      <sheetName val="8营运资金"/>
      <sheetName val="历年资产负债"/>
      <sheetName val="Beta系数确定"/>
      <sheetName val="财务分析"/>
      <sheetName val="成本预测"/>
      <sheetName val="利润预测"/>
      <sheetName val="Sheet3"/>
      <sheetName val="B"/>
      <sheetName val="#REF!"/>
      <sheetName val="cs"/>
      <sheetName val="评估结论"/>
      <sheetName val="UFPrn20040104084034"/>
      <sheetName val="专利统计"/>
      <sheetName val="W"/>
      <sheetName val="多套房税表 "/>
      <sheetName val="综合概算"/>
      <sheetName val="完"/>
      <sheetName val="FÓRMULA LIMÓN CONCENTRADO "/>
      <sheetName val="1994FRF"/>
      <sheetName val="Collat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7.xml><?xml version="1.0" encoding="utf-8"?>
<externalLink xmlns="http://schemas.openxmlformats.org/spreadsheetml/2006/main">
  <externalBook xmlns:r="http://schemas.openxmlformats.org/officeDocument/2006/relationships" r:id="rId1">
    <sheetNames>
      <sheetName val="YS01-01"/>
      <sheetName val="YS02-02"/>
      <sheetName val="YYY"/>
      <sheetName val="TTT"/>
      <sheetName val="分产品销售收入、成本分析表"/>
      <sheetName val="SW-TEO"/>
      <sheetName val="B"/>
      <sheetName val="Sheet1"/>
      <sheetName val="基本情况"/>
      <sheetName val="参数"/>
      <sheetName val="参数设置"/>
      <sheetName val="5折旧预测ok"/>
      <sheetName val="评估结论"/>
      <sheetName val="W"/>
      <sheetName val="Repayment Summary"/>
      <sheetName val="财务费用"/>
      <sheetName val="投资收益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8.xml><?xml version="1.0" encoding="utf-8"?>
<externalLink xmlns="http://schemas.openxmlformats.org/spreadsheetml/2006/main">
  <externalBook xmlns:r="http://schemas.openxmlformats.org/officeDocument/2006/relationships" r:id="rId1">
    <sheetNames>
      <sheetName val="Proj Cost Sumry"/>
      <sheetName val="TDC Key Qty Sumry"/>
      <sheetName val="TDC COA Sumry"/>
      <sheetName val="TDC Item Sumry"/>
      <sheetName val="TDC Item Dets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湖南建安取费"/>
      <sheetName val="目錄"/>
      <sheetName val="cs"/>
      <sheetName val="综合概算"/>
      <sheetName val="评估结论"/>
      <sheetName val="原材料收发"/>
      <sheetName val="Economic evaluation - FY98 base"/>
      <sheetName val="Collateral"/>
      <sheetName val="Disposition"/>
      <sheetName val="UFPrn20040104084034"/>
      <sheetName val="操作表"/>
      <sheetName val="XL4Poppy"/>
      <sheetName val="Crew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9.xml><?xml version="1.0" encoding="utf-8"?>
<externalLink xmlns="http://schemas.openxmlformats.org/spreadsheetml/2006/main">
  <externalBook xmlns:r="http://schemas.openxmlformats.org/officeDocument/2006/relationships" r:id="rId1">
    <sheetNames>
      <sheetName val="Proj Cost Sumry"/>
      <sheetName val="TDC Key Qty Sumry"/>
      <sheetName val="TDC COA Sumry"/>
      <sheetName val="TDC Item Sumry"/>
      <sheetName val="List - Equipment"/>
      <sheetName val="List - Components"/>
      <sheetName val="TDC Item Dets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综合概算"/>
      <sheetName val="评估结论"/>
      <sheetName val="基本情况"/>
      <sheetName val="表4_13_1无形资产—土地使用权"/>
      <sheetName val="XL4Poppy"/>
      <sheetName val="Customize Your Invoice"/>
      <sheetName val="Invoice"/>
      <sheetName val="Economic evaluation - FY98 base"/>
      <sheetName val="Collateral"/>
      <sheetName val="Disposition"/>
      <sheetName val="cs"/>
      <sheetName val="W"/>
      <sheetName val="DSRP Export"/>
      <sheetName val="Paybackcalculation"/>
      <sheetName val="Crewing"/>
      <sheetName val="Repay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Repayment Summary"/>
      <sheetName val="基本情况"/>
      <sheetName val="初评审批"/>
      <sheetName val="Collateral"/>
      <sheetName val="应收账款明细"/>
      <sheetName val="Disposition"/>
      <sheetName val="#REF!"/>
      <sheetName val="营业费用截止"/>
      <sheetName val="估价方法"/>
      <sheetName val="表5_2_1固定资产—机器设备"/>
      <sheetName val="表5_1_1固定资产—房屋建筑物"/>
      <sheetName val="市价法2"/>
      <sheetName val="明细分类账"/>
      <sheetName val="XL4Poppy"/>
      <sheetName val="目錄"/>
      <sheetName val="Sheet1 (11)"/>
      <sheetName val="新城资金明细"/>
      <sheetName val="申鑫大厦租金明细"/>
      <sheetName val="三林明细"/>
      <sheetName val="东陆明细"/>
      <sheetName val="完"/>
      <sheetName val="工时统计"/>
      <sheetName val="市场比较法"/>
      <sheetName val="REV"/>
      <sheetName val="业绩表"/>
      <sheetName val="审核表"/>
      <sheetName val="结果明细表"/>
      <sheetName val="土地税费"/>
      <sheetName val="多套房税表 "/>
      <sheetName val="引用区域"/>
      <sheetName val="IRR &amp; NPV"/>
      <sheetName val="P~L"/>
      <sheetName val="T&amp;R"/>
      <sheetName val="土地基准地价法"/>
      <sheetName val="入库分类"/>
      <sheetName val="参数表"/>
      <sheetName val="BALANCE SHEET"/>
      <sheetName val="Sheet1"/>
      <sheetName val="eqpmad2"/>
      <sheetName val="有効使用期間12年"/>
      <sheetName val="出租开发产品明细"/>
      <sheetName val="loan database"/>
      <sheetName val="5YE"/>
      <sheetName val="财务费用"/>
      <sheetName val="合计"/>
      <sheetName val="案例"/>
      <sheetName val="市场法"/>
      <sheetName val="Economic evaluation - FY98 base"/>
      <sheetName val="明细数据表"/>
      <sheetName val="基础资料"/>
      <sheetName val="Consol"/>
      <sheetName val="缸盖"/>
      <sheetName val="缸体GCC、KCW"/>
      <sheetName val="缸体KC6"/>
      <sheetName val="缸体kew"/>
      <sheetName val="箱体"/>
      <sheetName val="机一"/>
      <sheetName val="比较资产负债表"/>
      <sheetName val="坯布"/>
      <sheetName val="材料"/>
      <sheetName val="外销"/>
      <sheetName val="IS"/>
      <sheetName val="Forex"/>
      <sheetName val="Weeks Cover"/>
      <sheetName val="BS"/>
      <sheetName val="D-PL"/>
      <sheetName val="PL"/>
      <sheetName val="预测"/>
      <sheetName val="W"/>
      <sheetName val="cs"/>
      <sheetName val="SRF05"/>
      <sheetName val="TRF05"/>
      <sheetName val="房地合一 (2)"/>
      <sheetName val="UFPrn20040104084034"/>
      <sheetName val="9A"/>
      <sheetName val="4-1A"/>
      <sheetName val="企业表一"/>
      <sheetName val="M-5C"/>
      <sheetName val="M-5A"/>
      <sheetName val="DSRP Export"/>
      <sheetName val="GASTOS LE2000"/>
      <sheetName val="评估结果汇总表"/>
      <sheetName val="05TRF Vol"/>
      <sheetName val="      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20.xml><?xml version="1.0" encoding="utf-8"?>
<externalLink xmlns="http://schemas.openxmlformats.org/spreadsheetml/2006/main">
  <externalBook xmlns:r="http://schemas.openxmlformats.org/officeDocument/2006/relationships" r:id="rId1">
    <sheetNames>
      <sheetName val="eqpmad2"/>
      <sheetName val="Sheet1"/>
      <sheetName val="市场比较法"/>
      <sheetName val="Sheet1 (11)"/>
      <sheetName val="SW-TEO"/>
      <sheetName val="匯總表-零用金8月"/>
      <sheetName val="Main"/>
      <sheetName val="Financ. Overview"/>
      <sheetName val="Toolbox"/>
      <sheetName val="POWER ASSUMPTIONS"/>
      <sheetName val="Open"/>
      <sheetName val="五金"/>
      <sheetName val="UFPrn20020708110604"/>
      <sheetName val="XL4Poppy"/>
      <sheetName val="管比表（2）"/>
      <sheetName val="科余"/>
      <sheetName val="制比表（2）"/>
      <sheetName val="损表"/>
      <sheetName val="固折（2）"/>
      <sheetName val="预提表"/>
      <sheetName val="资负表"/>
      <sheetName val="毛利表"/>
      <sheetName val="应税表"/>
      <sheetName val="管比表"/>
      <sheetName val="预算底稿"/>
      <sheetName val="管理费用预算"/>
      <sheetName val="固定生产成本预算"/>
      <sheetName val="本期发生"/>
      <sheetName val="11度华丹"/>
      <sheetName val="13度高浓"/>
      <sheetName val="13度分配表"/>
      <sheetName val="13.65度雪花"/>
      <sheetName val="13.6雪花分配表"/>
      <sheetName val="13.65度沈阳"/>
      <sheetName val="13.65沈阳分配表"/>
      <sheetName val="11度干啤"/>
      <sheetName val="酵造过滤分配"/>
      <sheetName val="新水分配表"/>
      <sheetName val="酿造煤水电"/>
      <sheetName val="酿造麦芽"/>
      <sheetName val="汇总表"/>
      <sheetName val="煤水电备份 "/>
      <sheetName val="10.5度成本表"/>
      <sheetName val="11度雪成本表"/>
      <sheetName val="11度亚特成本表"/>
      <sheetName val="雪花干成本表"/>
      <sheetName val="华丹成本表"/>
      <sheetName val="11度沈阳鲜成本表"/>
      <sheetName val="制品辅料"/>
      <sheetName val="制品煤水电"/>
      <sheetName val="制品瓶盖商标"/>
      <sheetName val="雪花分配表"/>
      <sheetName val="雪花干分配表"/>
      <sheetName val="沈阳鲜分配表"/>
      <sheetName val="华丹分配"/>
      <sheetName val="桶酒15L"/>
      <sheetName val="桶酒20L"/>
      <sheetName val="桶酒30L"/>
      <sheetName val="桶酒10L"/>
      <sheetName val="桶酒5L"/>
      <sheetName val="桶酒20L (雪) "/>
      <sheetName val="桶酒30L (雪)  "/>
      <sheetName val="桶酒15L(华）"/>
      <sheetName val="桶酒20L（华）"/>
      <sheetName val="桶酒30L（华）"/>
      <sheetName val="桶酒20L(雪花干）"/>
      <sheetName val="说明"/>
      <sheetName val="销量"/>
      <sheetName val="共享"/>
      <sheetName val="促销活动"/>
      <sheetName val="活动"/>
      <sheetName val="总表"/>
      <sheetName val="¹Ü±È±í£¨2£©"/>
      <sheetName val="¿ÆÓà"/>
      <sheetName val="ÖÆ±È±í£¨2£©"/>
      <sheetName val="Ëð±í"/>
      <sheetName val="¹ÌÕÛ£¨2£©"/>
      <sheetName val="Ô¤Ìá±í"/>
      <sheetName val="×Ê¸º±í"/>
      <sheetName val="Ã«Àû±í"/>
      <sheetName val="Ó¦Ë°±í"/>
      <sheetName val="¹Ü±È±í"/>
      <sheetName val="Ô¤Ëãµ×¸å"/>
      <sheetName val="¹ÜÀí·ÑÓÃÔ¤Ëã"/>
      <sheetName val="¹Ì¶¨Éú²ú³É±¾Ô¤Ëã"/>
      <sheetName val="±¾ÆÚ·¢Éú"/>
      <sheetName val="11¶È»ªµ¤"/>
      <sheetName val="13¶È¸ßÅ¨"/>
      <sheetName val="13¶È·ÖÅä±í"/>
      <sheetName val="13.65¶ÈÑ©»¨"/>
      <sheetName val="13.6Ñ©»¨·ÖÅä±í"/>
      <sheetName val="13.65¶ÈÉòÑô"/>
      <sheetName val="13.65ÉòÑô·ÖÅä±í"/>
      <sheetName val="11¶È¸ÉÆ¡"/>
      <sheetName val="½ÍÔì¹ýÂË·ÖÅä"/>
      <sheetName val="ÐÂË®·ÖÅä±í"/>
      <sheetName val="ÄðÔìÃºË®µç"/>
      <sheetName val="ÄðÔìÂóÑ¿"/>
      <sheetName val="»ã×Ü±í"/>
      <sheetName val="ÃºË®µç±¸·Ý "/>
      <sheetName val="10.5¶È³É±¾±í"/>
      <sheetName val="11¶ÈÑ©³É±¾±í"/>
      <sheetName val="11¶ÈÑÇÌØ³É±¾±í"/>
      <sheetName val="Ñ©»¨¸É³É±¾±í"/>
      <sheetName val="»ªµ¤³É±¾±í"/>
      <sheetName val="11¶ÈÉòÑôÏÊ³É±¾±í"/>
      <sheetName val="ÖÆÆ·¸¨ÁÏ"/>
      <sheetName val="ÖÆÆ·ÃºË®µç"/>
      <sheetName val="ÖÆÆ·Æ¿¸ÇÉÌ±ê"/>
      <sheetName val="Ñ©»¨·ÖÅä±í"/>
      <sheetName val="Ñ©»¨¸É·ÖÅä±í"/>
      <sheetName val="ÉòÑôÏÊ·ÖÅä±í"/>
      <sheetName val="»ªµ¤·ÖÅä"/>
      <sheetName val="Í°¾Æ15L"/>
      <sheetName val="Í°¾Æ20L"/>
      <sheetName val="Í°¾Æ30L"/>
      <sheetName val="Í°¾Æ10L"/>
      <sheetName val="Í°¾Æ5L"/>
      <sheetName val="Í°¾Æ20L (Ñ©) "/>
      <sheetName val="Í°¾Æ30L (Ñ©)  "/>
      <sheetName val="Í°¾Æ15L(»ª£©"/>
      <sheetName val="Í°¾Æ20L£¨»ª£©"/>
      <sheetName val="Í°¾Æ30L£¨»ª£©"/>
      <sheetName val="Í°¾Æ20L(Ñ©»¨¸É£©"/>
      <sheetName val="ËµÃ÷"/>
      <sheetName val="ÏúÁ¿"/>
      <sheetName val="¹²Ïí"/>
      <sheetName val="´ÙÏú»î¶¯"/>
      <sheetName val="»î¶¯"/>
      <sheetName val="×Ü±í"/>
      <sheetName val="B"/>
      <sheetName val="趋势图"/>
      <sheetName val="折旧测试"/>
      <sheetName val="应收账款及预收账款明细表"/>
      <sheetName val="81180截止测试"/>
      <sheetName val="营业收入"/>
      <sheetName val="81130主营月份"/>
      <sheetName val="存货明细表 "/>
      <sheetName val="54131"/>
      <sheetName val="存货成本重算"/>
      <sheetName val="投资性房地产"/>
      <sheetName val="占地面积统计表"/>
      <sheetName val="企业表一"/>
      <sheetName val="M-5C"/>
      <sheetName val="M-5A"/>
      <sheetName val="应收账款明细表"/>
      <sheetName val="应付－武汉运盛钢铁贸易有限公司"/>
      <sheetName val="襄樊鼎益机电有限公司"/>
      <sheetName val="会计科目"/>
      <sheetName val="盈余公积 （合并)"/>
      <sheetName val="包增减变动"/>
      <sheetName val="#REF!"/>
      <sheetName val="CF"/>
      <sheetName val="长期股权投资"/>
      <sheetName val="封面"/>
      <sheetName val="总分类账"/>
      <sheetName val="固定资产明细表"/>
      <sheetName val="固及累及减值"/>
      <sheetName val="56261盘点"/>
      <sheetName val="货币资金"/>
      <sheetName val="其他应收明细表"/>
      <sheetName val="在建工程审计说明"/>
      <sheetName val="124301 查询"/>
      <sheetName val="经贸库存商品"/>
      <sheetName val="户名"/>
      <sheetName val="inf"/>
      <sheetName val="Third party"/>
      <sheetName val="82130其他"/>
      <sheetName val="表4-12"/>
      <sheetName val="核算项目余额表"/>
      <sheetName val="G.1R-Shou COP Gf"/>
      <sheetName val="KKKKKKKK"/>
      <sheetName val=""/>
      <sheetName val="SMCTSSP2"/>
      <sheetName val="Market share"/>
      <sheetName val="fs(for Consol)"/>
      <sheetName val="10-2.固定资产处置表"/>
      <sheetName val="资产表横向"/>
      <sheetName val="目录"/>
      <sheetName val="期初调整"/>
      <sheetName val="平均年限法(基于入账原值和入账预计使用期间)"/>
      <sheetName val="墙面工程"/>
      <sheetName val="D1电气单价表"/>
      <sheetName val="2.1设计部"/>
      <sheetName val="_x005f_x005f_x005f_x005f_x005f_x005f_x005f_x0000__x005f"/>
      <sheetName val="temp"/>
      <sheetName val="计算稿封面"/>
      <sheetName val="门窗表"/>
      <sheetName val="计算稿"/>
      <sheetName val="土建工程综合单价表"/>
      <sheetName val="土建工程综合单价组价明细表"/>
      <sheetName val="单位库"/>
      <sheetName val="工商税收"/>
      <sheetName val="GDP"/>
      <sheetName val="地上结构重计量争议汇总表"/>
      <sheetName val="地下结构重计量争议汇总表"/>
      <sheetName val="_x005f_x005f_x005f_x005f_x005f_x005f_x005f_x005f_x005f_x005f_"/>
      <sheetName val="00000ppy"/>
      <sheetName val="改加胶玻璃、室外栏杆"/>
      <sheetName val="分类说明"/>
      <sheetName val="原因说明"/>
      <sheetName val="单价分析表"/>
      <sheetName val="清单（不打印）"/>
      <sheetName val="_x005f_x005f_x005f_x0000__x005f_x005f_x005f_x0000__x005"/>
      <sheetName val="工程量"/>
      <sheetName val="56271-2"/>
      <sheetName val="3、工程在施情况明细表 "/>
      <sheetName val="21"/>
      <sheetName val="General"/>
      <sheetName val="电视监控"/>
      <sheetName val="_x005f_x0000__x005f_x0000__x005f_x0000__x005f_x0000__x0"/>
      <sheetName val="_x005f_x0000__x005f_x0000__x005"/>
      <sheetName val="合同台帐"/>
      <sheetName val="合同修订台帐"/>
      <sheetName val="基本情况"/>
      <sheetName val="Repayment Summary"/>
      <sheetName val="Economic evaluation - FY98 base"/>
      <sheetName val="Collateral"/>
      <sheetName val="Disposition"/>
      <sheetName val="明细数据表"/>
      <sheetName val="5YE"/>
      <sheetName val="一般预算收入"/>
      <sheetName val="_x005f_x005f_x005f_x0000__x005f"/>
      <sheetName val="_x005f_x005f_x005f_x005f_"/>
      <sheetName val="科目名称表"/>
      <sheetName val="６中３版"/>
      <sheetName val="评估结论"/>
      <sheetName val="_x005f_x005f_x005f_x005f_x005f_x005f_x005f_x005f_"/>
      <sheetName val="以前年度损益调整"/>
      <sheetName val="收入"/>
      <sheetName val="_x005f_x0000__x005f"/>
      <sheetName val="_x005f_x005f_"/>
      <sheetName val="资产分类信息"/>
      <sheetName val="13_65度雪花"/>
      <sheetName val="13_6雪花分配表"/>
      <sheetName val="13_65度沈阳"/>
      <sheetName val="13_65沈阳分配表"/>
      <sheetName val="煤水电备份_"/>
      <sheetName val="10_5度成本表"/>
      <sheetName val="桶酒20L_(雪)_"/>
      <sheetName val="桶酒30L_(雪)__"/>
      <sheetName val="POWER_ASSUMPTIONS"/>
      <sheetName val="13_65¶ÈÑ©»¨"/>
      <sheetName val="13_6Ñ©»¨·ÖÅä±í"/>
      <sheetName val="13_65¶ÈÉòÑô"/>
      <sheetName val="13_65ÉòÑô·ÖÅä±í"/>
      <sheetName val="ÃºË®µç±¸·Ý_"/>
      <sheetName val="10_5¶È³É±¾±í"/>
      <sheetName val="Í°¾Æ20L_(Ñ©)_"/>
      <sheetName val="Í°¾Æ30L_(Ñ©)__"/>
      <sheetName val="存货明细表_"/>
      <sheetName val="_701"/>
      <sheetName val="_702"/>
      <sheetName val="_703"/>
      <sheetName val="_704"/>
      <sheetName val="_705"/>
      <sheetName val="_712"/>
      <sheetName val="新产品贡献率"/>
      <sheetName val="Financ__Overview"/>
      <sheetName val="管比表（2缉"/>
      <sheetName val="祑余"/>
      <sheetName val="预捐表"/>
      <sheetName val="13.6ᛪ花分配ࡨ"/>
      <sheetName val="13.65沈ᘳ分配表"/>
      <sheetName val="攰水分配表"/>
      <sheetName val="酿造鸦銵"/>
      <sheetName val="汇总ࡨ"/>
      <sheetName val="10.5带成本表"/>
      <sheetName val="11度陪成本表"/>
      <sheetName val="桶ᅒ20L"/>
      <sheetName val="桶酒15L(华缉"/>
      <sheetName val="桶酒30L缈华）"/>
      <sheetName val="桶酒20L(陪舱干）"/>
      <sheetName val="销酏"/>
      <sheetName val="¹Ü±@±í£¨2£©"/>
      <sheetName val="ÖÆ±È±í£¨2£)"/>
      <sheetName val="Kð1í"/>
      <sheetName val="¹ÌÕ_£¨2£©"/>
      <sheetName val="Ô$Ìá±m"/>
      <sheetName val="WÊ¸º1m"/>
      <sheetName val="Ã«À{±í"/>
      <sheetName val="Ó¦K°1í"/>
      <sheetName val="¹ÌÕ[£¨2£©"/>
      <sheetName val="????????"/>
      <sheetName val="________"/>
      <sheetName val="4.3.1物料损耗率"/>
      <sheetName val="设定"/>
      <sheetName val="YS02-02"/>
      <sheetName val="福华整理6月负债表"/>
      <sheetName val="灰铁明细账"/>
      <sheetName val="国产化斜楔明细账"/>
      <sheetName val="600104(部门）"/>
      <sheetName val="改账前余额表"/>
      <sheetName val="帐务资料"/>
      <sheetName val="长期股权投资Cx"/>
      <sheetName val="长期股权投资Dy"/>
      <sheetName val="实收资本Cx"/>
      <sheetName val="资产减值损失Cx"/>
      <sheetName val="库存商品Cx"/>
      <sheetName val="4-货币资金-现金"/>
      <sheetName val="订单"/>
      <sheetName val="_04009"/>
      <sheetName val="_0401"/>
      <sheetName val="UFPrn20040930171821"/>
      <sheetName val="选项表"/>
      <sheetName val="#REF"/>
      <sheetName val="物业类型"/>
      <sheetName val="其他货币资金.dbf"/>
      <sheetName val="银行存款.dbf"/>
      <sheetName val="表格索引"/>
      <sheetName val="应收电费情况一览表"/>
      <sheetName val="分产品销售收入、成本分析表"/>
      <sheetName val="其他凭证抽查"/>
      <sheetName val="K3代码"/>
      <sheetName val="公司管理费用"/>
      <sheetName val="资产负债表及损益表"/>
      <sheetName val="重要内部交易"/>
      <sheetName val="财务费用"/>
      <sheetName val="管理费用"/>
      <sheetName val="营业费用"/>
      <sheetName val="制造费用"/>
      <sheetName val="所得税凭证抽查"/>
      <sheetName val="应交税费审定表"/>
      <sheetName val="Sheet9"/>
      <sheetName val="预付清单"/>
      <sheetName val="在建工程设备"/>
      <sheetName val="调整分录汇总"/>
      <sheetName val="关联方及集团内清单"/>
      <sheetName val="主营成本"/>
      <sheetName val="Summary"/>
      <sheetName val="summary "/>
      <sheetName val="凭证号"/>
      <sheetName val="64151支付情况"/>
      <sheetName val="资产负债表"/>
      <sheetName val="表头"/>
      <sheetName val="清单12.31"/>
      <sheetName val="Quantity"/>
      <sheetName val="营业成本"/>
      <sheetName val="销售费用"/>
      <sheetName val="所得税费用"/>
      <sheetName val="母子利润汇总"/>
      <sheetName val="2006"/>
      <sheetName val="折旧测试2007"/>
      <sheetName val="审定IN"/>
      <sheetName val="UFPrn20030305081341"/>
      <sheetName val="64130"/>
      <sheetName val="在役资产"/>
      <sheetName val="已减少资产"/>
      <sheetName val="役龄资产统计表"/>
      <sheetName val="房屋及建筑物"/>
      <sheetName val="其他应收款程序表"/>
      <sheetName val="memo"/>
      <sheetName val="应付职工薪酬审定表"/>
      <sheetName val="审计说明64190"/>
      <sheetName val="64170计提及分配"/>
      <sheetName val="64151支付情况-应付工资"/>
      <sheetName val="detail"/>
      <sheetName val="dxnsjtempsheet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首页"/>
      <sheetName val="成品计价测试"/>
      <sheetName val="基本信息"/>
      <sheetName val="营业收入程序表"/>
      <sheetName val="资产负债表调整过程表"/>
      <sheetName val="存货"/>
      <sheetName val="递延所得税资产"/>
      <sheetName val="递延所得税说明08"/>
      <sheetName val="OR Breakdown"/>
      <sheetName val="应交税费程序表"/>
      <sheetName val="应交税费明细表"/>
      <sheetName val="for disclosure"/>
      <sheetName val="三家其他应付公司"/>
      <sheetName val="资过表20011-本部"/>
      <sheetName val="利过表2011-本部"/>
      <sheetName val="审计调整"/>
      <sheetName val="利过表2010.10"/>
      <sheetName val="科目余额表"/>
      <sheetName val="预收款项程序表"/>
      <sheetName val="应付账款程序表"/>
      <sheetName val="审定表"/>
      <sheetName val="预付账款04"/>
      <sheetName val="固定资产04"/>
      <sheetName val="累计折旧04"/>
      <sheetName val="固定资产清理04"/>
      <sheetName val="在建工程-杏花镇"/>
      <sheetName val="在建工程-新厂区"/>
      <sheetName val="应付票据04"/>
      <sheetName val="巢湖新奥2"/>
      <sheetName val="_003固定资产"/>
      <sheetName val="_004固定资产"/>
      <sheetName val="_005固定资产"/>
      <sheetName val="其他应付款科目表"/>
      <sheetName val="_005暂借户"/>
      <sheetName val="_霍邱2003资本公积"/>
      <sheetName val="舒城2004资本公积"/>
      <sheetName val="寿县2005资本公积"/>
      <sheetName val="2005年科目余额表"/>
      <sheetName val="股本-评估调整2004"/>
      <sheetName val="盈余公积-评估调账"/>
      <sheetName val="资本公积-评估调整2004年"/>
      <sheetName val="金寨2003资本公积"/>
      <sheetName val="管理费用程序表"/>
      <sheetName val="固定资产2001年折旧"/>
      <sheetName val="营业成本11"/>
      <sheetName val="营业成本程序表"/>
      <sheetName val="C4_"/>
      <sheetName val="_"/>
      <sheetName val="4"/>
      <sheetName val="5"/>
      <sheetName val="6"/>
      <sheetName val="7"/>
      <sheetName val="8"/>
      <sheetName val="9"/>
      <sheetName val="10"/>
      <sheetName val="11"/>
      <sheetName val="12"/>
      <sheetName val="材料采购－原材料（购价）"/>
      <sheetName val="收入明细－按客户"/>
      <sheetName val="基础值集"/>
      <sheetName val="�ܱȱ�2��"/>
      <sheetName val="�Ʊȱ�2��"/>
      <sheetName val="���ۣ�2��"/>
      <sheetName val="�ʸ���"/>
      <sheetName val="ë��"/>
      <sheetName val="�ܱȱ�"/>
      <sheetName val="�̶����ɱ�Ԥ��"/>
      <sheetName val="���ڷ���"/>
      <sheetName val="11�Ȼ���"/>
      <sheetName val="13�ȸ�Ũ"/>
      <sheetName val="13�ȷ����"/>
      <sheetName val="13.65��ѩ��"/>
      <sheetName val="13.6ѩ�������"/>
      <sheetName val="13.65����"/>
      <sheetName val="11�ȸ�ơ"/>
      <sheetName val="����úˮ��"/>
      <sheetName val="úˮ�籸�� "/>
      <sheetName val="10.5�ȳɱ���"/>
      <sheetName val="11��ѩ�ɱ���"/>
      <sheetName val="11�����سɱ���"/>
      <sheetName val="ѩ���ɳɱ���"/>
      <sheetName val="�����ɱ���"/>
      <sheetName val="11�������ʳɱ���"/>
      <sheetName val="��Ʒ����"/>
      <sheetName val="��Ʒúˮ��"/>
      <sheetName val="��Ʒƿ���̱�"/>
      <sheetName val="ѩ�������"/>
      <sheetName val="ѩ���ɷ����"/>
      <sheetName val="�����ʷ����"/>
      <sheetName val="Ͱ��15L"/>
      <sheetName val="Ͱ��20L"/>
      <sheetName val="Ͱ��30L"/>
      <sheetName val="Ͱ��10L"/>
      <sheetName val="Ͱ��5L"/>
      <sheetName val="Ͱ��20L (ѩ) "/>
      <sheetName val="Ͱ��30L (ѩ)  "/>
      <sheetName val="Ͱ��15L(����"/>
      <sheetName val="Ͱ��20L(ѩ���ɣ�"/>
      <sheetName val="����"/>
      <sheetName val="13_65��ѩ��"/>
      <sheetName val="13_6ѩ�������"/>
      <sheetName val="13_65����"/>
      <sheetName val="úˮ�籸��_"/>
      <sheetName val="10_5�ȳɱ���"/>
      <sheetName val="Ͱ��20L_(ѩ)_"/>
      <sheetName val="Ͱ��30L_(ѩ)__"/>
      <sheetName val="�ܱ@��2��"/>
      <sheetName val="�Ʊȱ�2�)"/>
      <sheetName val="K�"/>
      <sheetName val="���_��2��"/>
      <sheetName val="�$��m"/>
      <sheetName val="Wʸ�1m"/>
      <sheetName val="ë�{��"/>
      <sheetName val="ӦK�1�"/>
      <sheetName val="���[��2��"/>
      <sheetName val="Ӧ˰��"/>
      <sheetName val="������˷���"/>
      <sheetName val="��ˮ�����"/>
      <sheetName val="���ܱ�"/>
      <sheetName val="˵��"/>
      <sheetName val="Sheet3"/>
      <sheetName val="삅ོ䚋栠Ѫ"/>
      <sheetName val="삅ོ"/>
      <sheetName val="삅ོ䚋"/>
      <sheetName val="삅ོ䚋栠"/>
      <sheetName val="삅"/>
      <sheetName val="调整后报表"/>
      <sheetName val="B5"/>
      <sheetName val="现金流量表"/>
      <sheetName val="报表附注"/>
      <sheetName val="非流动资产汇总"/>
      <sheetName val="基础数据配置"/>
      <sheetName val="总人口"/>
      <sheetName val="雪花干成本詨"/>
      <sheetName val="存货差异分析表"/>
      <sheetName val="行政区划"/>
      <sheetName val="C01-1"/>
      <sheetName val="尬尀一吀"/>
      <sheetName val="销售财务日报表②"/>
      <sheetName val="参照表"/>
      <sheetName val="46亩(新)"/>
      <sheetName val="钢筋计算表"/>
      <sheetName val="基础数据命名表"/>
      <sheetName val="技术指标"/>
      <sheetName val="税金预测"/>
      <sheetName val="主要规划指标"/>
      <sheetName val="税金缴纳情况"/>
      <sheetName val="土地款预测"/>
      <sheetName val="销售回款预测"/>
      <sheetName val="08.01"/>
      <sheetName val="政府性收费预测"/>
      <sheetName val="经济指标"/>
      <sheetName val="参数表"/>
      <sheetName val="1-4栋结算清单汇总表"/>
      <sheetName val="设计指标"/>
      <sheetName val="廊桥水乡"/>
      <sheetName val="中央公园城"/>
      <sheetName val="11年计划"/>
      <sheetName val="字段"/>
      <sheetName val="1.投标总价封面"/>
      <sheetName val="折线图2数据"/>
      <sheetName val="合计"/>
      <sheetName val="P1012001"/>
      <sheetName val="变更部分 (3) "/>
      <sheetName val="D栋计算式明细"/>
      <sheetName val="内围地梁钢筋说明"/>
      <sheetName val="经济指标分析表"/>
      <sheetName val="_200209"/>
      <sheetName val="07年产量预测"/>
      <sheetName val="萧山厂"/>
      <sheetName val="余杭厂"/>
      <sheetName val="嘉兴厂"/>
      <sheetName val="台州厂"/>
      <sheetName val="宁波厂"/>
      <sheetName val="温州厂"/>
      <sheetName val="西湖厂"/>
      <sheetName val="德清厂"/>
      <sheetName val="营销中心"/>
      <sheetName val="参数"/>
      <sheetName val="产能分析"/>
      <sheetName val="出厂前质量反馈 "/>
      <sheetName val="ADDITION"/>
      <sheetName val="BPR"/>
      <sheetName val="6月"/>
      <sheetName val="þ"/>
      <sheetName val="44资本公积"/>
      <sheetName val="明细分类账"/>
      <sheetName val="发出商品"/>
      <sheetName val="签约一览表090630"/>
      <sheetName val="发票核对090631"/>
      <sheetName val="CFA"/>
      <sheetName val="基本内容"/>
      <sheetName val="固定资产折旧"/>
      <sheetName val="摊销"/>
      <sheetName val="15-2固定资产投资"/>
      <sheetName val="15-3无形资产投资"/>
      <sheetName val="利润表"/>
      <sheetName val="非经营性资产及负债"/>
      <sheetName val="合并利"/>
      <sheetName val="E1020"/>
      <sheetName val="ZH封面"/>
      <sheetName val="ZH-1明细表"/>
      <sheetName val="预收账款明细表"/>
      <sheetName val="收入预测"/>
      <sheetName val="信息"/>
      <sheetName val="预测PL"/>
      <sheetName val="科目名称"/>
      <sheetName val="资产"/>
      <sheetName val="基础资料"/>
      <sheetName val="业务承接或保持评价表"/>
      <sheetName val="表二"/>
      <sheetName val="利润调整过程表"/>
      <sheetName val="基本调整分录"/>
      <sheetName val="月度毛利率分析表"/>
      <sheetName val="12月-调整"/>
      <sheetName val="其他应付单位"/>
      <sheetName val="综合成本分析01.01-0205"/>
      <sheetName val="FY02"/>
      <sheetName val="关联方一览表"/>
      <sheetName val="T02"/>
      <sheetName val="T04"/>
      <sheetName val="Register"/>
      <sheetName val="基本信息输入表"/>
      <sheetName val="_x0010_"/>
      <sheetName val="Var % Summary-TBR制造差异率汇总-全钢"/>
      <sheetName val="Var % Summary-PCR制造差异率汇总-半钢"/>
      <sheetName val="Var % Summary-BIAS制造差异率汇总-斜交"/>
      <sheetName val="Dic"/>
      <sheetName val="其他应付款程序表"/>
      <sheetName val="应付款项、应交税金申报表"/>
      <sheetName val="XREF"/>
      <sheetName val="新建工作表 "/>
      <sheetName val="应收账款程序表"/>
      <sheetName val="应收账款明细表(2011)"/>
      <sheetName val="余良卿9月"/>
      <sheetName val="FA Breakdown"/>
      <sheetName val="PER SALES ORG"/>
      <sheetName val="索引"/>
      <sheetName val="_x005f_x0000_"/>
      <sheetName val="_x005f_x005f_x005f_x0000_"/>
      <sheetName val="提足折旧"/>
      <sheetName val="科目"/>
      <sheetName val="替代测试表"/>
      <sheetName val="无形资产明细表"/>
      <sheetName val="利过表"/>
      <sheetName val="完"/>
      <sheetName val="科目表"/>
      <sheetName val="现金"/>
      <sheetName val="银行存款"/>
      <sheetName val="应收账款"/>
      <sheetName val="固定资产—房屋建筑物"/>
      <sheetName val="固定资产—机器设备"/>
      <sheetName val="固定资产—车辆"/>
      <sheetName val="_x005f_x005f_x005f_x005f_x005f_x005f_x005f_x0000_"/>
      <sheetName val="客户编码"/>
      <sheetName val="物料编码"/>
      <sheetName val="费用程序表"/>
      <sheetName val="财费用程序表"/>
      <sheetName val="财务费用程序表"/>
      <sheetName val="其他液氨采购"/>
      <sheetName val="固定资产"/>
      <sheetName val="无形资产2012.3.31"/>
      <sheetName val="盘存还原"/>
      <sheetName val="资产负债表(本部原报)"/>
      <sheetName val="原材料收发"/>
      <sheetName val="应交增值税明细表"/>
      <sheetName val="2006内陆运输"/>
      <sheetName val="盈余公积_（合并)"/>
      <sheetName val="124301_查询"/>
      <sheetName val="Third_party"/>
      <sheetName val="G_1R-Shou_COP_Gf"/>
      <sheetName val="Market_share"/>
      <sheetName val="fs(for_Consol)"/>
      <sheetName val="10-2_固定资产处置表"/>
      <sheetName val="生产设备"/>
      <sheetName val="生产设备(旧）"/>
      <sheetName val="_______"/>
      <sheetName val="主营业务收入成本审定明细表"/>
      <sheetName val="工程施工审定表"/>
      <sheetName val="营业成本审定表"/>
      <sheetName val="风险评价表"/>
      <sheetName val="费用分析"/>
      <sheetName val="固及累及减值审定表"/>
      <sheetName val="德清_x0001_"/>
      <sheetName val="工程量计算"/>
      <sheetName val="价格"/>
      <sheetName val="测算表"/>
      <sheetName val="2002.1-6管理费用"/>
      <sheetName val="收益法（存在租约）-30、31"/>
      <sheetName val="Sch PR-2"/>
      <sheetName val="Sch PR-3"/>
      <sheetName val="工程成本科目"/>
      <sheetName val="土地成本明细表"/>
      <sheetName val="土地成本科目"/>
      <sheetName val="物业名称清单及分类"/>
      <sheetName val="项目简况"/>
      <sheetName val="基本信息表"/>
      <sheetName val="2013-08"/>
      <sheetName val="2015-01"/>
      <sheetName val="金双楠项目"/>
      <sheetName val="跟踪分析表"/>
      <sheetName val="成本下降版"/>
      <sheetName val="客户基本概况表"/>
      <sheetName val="列表"/>
      <sheetName val="评估假设"/>
      <sheetName val="工程量清单（一标段）"/>
      <sheetName val="承台(砖模) "/>
      <sheetName val="柱"/>
      <sheetName val="楼层"/>
      <sheetName val="中小学生"/>
      <sheetName val="FYYS-1-编制底稿04-招聘活动支出"/>
      <sheetName val="综合认价"/>
      <sheetName val="坯布"/>
      <sheetName val="材料"/>
      <sheetName val="业招费"/>
      <sheetName val="_____x0"/>
      <sheetName val="___x005"/>
      <sheetName val="__x005f"/>
      <sheetName val="삅ོ䚋栠Ѫ_ࡪ㋨ﯾﱅ잃蔐緀薼糀謋⁎橓"/>
      <sheetName val="삅ོ䚋栠Ѫ_ࡪ㋨"/>
      <sheetName val="삅ོ䚋栠Ѫ_ࡪ㋨ﯾﱅ잃蔐緀薼糀謋"/>
      <sheetName val="삅ོ䚋栠Ѫ_ࡪ㋨ﯾﱅ잃"/>
      <sheetName val="삅ོ䚋栠Ѫ_ࡪ㋨ﯾﱅ잃蔐緀薼糀"/>
      <sheetName val="삅ོ䚋栠Ѫ_ࡪ㋨ﯾﱅ잃蔐緀"/>
      <sheetName val="삅ོ䚋栠Ѫ_ࡪ㋨ﯾﱅ잃蔐緀薼"/>
      <sheetName val="삅ོ䚋栠Ѫ_ࡪ㋨ﯾﱅ잃蔐"/>
      <sheetName val="5折旧预测ok"/>
      <sheetName val="F1"/>
      <sheetName val="_x0"/>
      <sheetName val="_x005"/>
      <sheetName val="_x005f"/>
      <sheetName val="삅ོ䚋栠Ѫࡪ㋨ﯾ_xffff_ﱅ잃蔐緀薼糀謋⁎橓"/>
      <sheetName val="삅ོ䚋栠Ѫࡪ㋨"/>
      <sheetName val="삅ོ䚋栠Ѫࡪ㋨ﯾ_xffff_ﱅ잃蔐緀薼糀謋"/>
      <sheetName val="삅ོ䚋栠Ѫࡪ㋨ﯾ_xffff_ﱅ잃"/>
      <sheetName val="삅ོ䚋栠Ѫࡪ㋨ﯾ_xffff_ﱅ잃蔐緀薼糀"/>
      <sheetName val="삅ོ䚋栠Ѫࡪ㋨ﯾ_xffff_ﱅ잃蔐緀"/>
      <sheetName val="삅ོ䚋栠Ѫࡪ㋨ﯾ_xffff_ﱅ잃蔐緀薼"/>
      <sheetName val="삅ོ䚋栠Ѫࡪ㋨ﯾ_xffff_ﱅ잃蔐"/>
      <sheetName val="삅ོ䚋栠Ѫࡪ㋨ﯾ_xffff_ﱅ잃蔐緀薼糀謋⁎橓晴￻"/>
      <sheetName val="삅ོ䚋栠Ѫࡪ㋨ﯾ"/>
      <sheetName val="삅ོ䚋栠Ѫࡪ㋨ﯾ_xffff_ﱅ"/>
      <sheetName val="113"/>
      <sheetName val="119"/>
      <sheetName val="221"/>
      <sheetName val="218"/>
      <sheetName val="12月份产成品入库"/>
      <sheetName val="QT07"/>
      <sheetName val="QT全年收发存"/>
      <sheetName val="208"/>
      <sheetName val="12月份原材料出库"/>
      <sheetName val="11月产成品入库"/>
      <sheetName val="QT01"/>
      <sheetName val="QT02"/>
      <sheetName val="209"/>
      <sheetName val="206"/>
      <sheetName val="207"/>
      <sheetName val="203"/>
      <sheetName val="212"/>
      <sheetName val="211"/>
      <sheetName val="210"/>
      <sheetName val="204"/>
      <sheetName val="205"/>
      <sheetName val="201"/>
      <sheetName val="4-6-1房屋建筑物 (股东及关联方财产抵押)"/>
      <sheetName val="项目索引"/>
      <sheetName val="RiskSign"/>
      <sheetName val="FSA"/>
      <sheetName val="FF-2 (1)"/>
      <sheetName val="HP"/>
      <sheetName val="DFA"/>
      <sheetName val="S1单价表"/>
      <sheetName val="外销"/>
      <sheetName val="应付帐款余额表"/>
      <sheetName val="或有事项"/>
      <sheetName val="关联方交易"/>
      <sheetName val="其他综合收益"/>
      <sheetName val="制造成本预算表A3"/>
      <sheetName val="5.基础档案"/>
      <sheetName val="Breakdown"/>
      <sheetName val="程序表"/>
      <sheetName val="2011预算"/>
      <sheetName val="基础数据"/>
      <sheetName val="数据"/>
      <sheetName val="岗位工资"/>
      <sheetName val="Palist"/>
      <sheetName val="销售部"/>
      <sheetName val="行政部"/>
      <sheetName val="PaDB"/>
      <sheetName val="PaDBFinance"/>
      <sheetName val="Pa"/>
      <sheetName val="DBFact"/>
      <sheetName val="9月芜湖亚凯新车成本考核表"/>
      <sheetName val="组织结构"/>
      <sheetName val="学历"/>
      <sheetName val="风险评估及计划类工作底稿"/>
      <sheetName val="Parameters"/>
      <sheetName val="????_x0"/>
      <sheetName val="??_x005"/>
      <sheetName val="08.8"/>
      <sheetName val="试算平衡表"/>
      <sheetName val="P1"/>
      <sheetName val="预收帐款"/>
      <sheetName val="关联交易-存款"/>
      <sheetName val="销售毛利润汇总表（原始）"/>
      <sheetName val="制造费用多栏明细账"/>
      <sheetName val="基本情况表"/>
      <sheetName val="Sheet2"/>
      <sheetName val="param"/>
      <sheetName val="11度华丹͂_x0001__x0013_[SMCTSSP2.XLS]13度高浓"/>
      <sheetName val="抵消分录来源"/>
      <sheetName val="J&amp;Q"/>
      <sheetName val="4528"/>
      <sheetName val="_5081"/>
      <sheetName val="cov"/>
      <sheetName val="Breakdown-本部"/>
      <sheetName val="O"/>
      <sheetName val="市场投诉数据分析表"/>
      <sheetName val="裂口投诉分析"/>
      <sheetName val="容量不足投诉分析"/>
      <sheetName val="DATA"/>
      <sheetName val="S030北京兴业"/>
      <sheetName val="UFPrn20070303114642"/>
      <sheetName val="BALANCE SHEET"/>
      <sheetName val="选择报表"/>
      <sheetName val="ODA"/>
      <sheetName val="G2 COGS"/>
      <sheetName val="List"/>
      <sheetName val="财务成本"/>
      <sheetName val="?_x005f"/>
      <sheetName val="삅ོ䚋栠Ѫ?ࡪ㋨ﯾ_xffff_ﱅ잃蔐緀薼糀謋⁎橓"/>
      <sheetName val="삅ོ䚋栠Ѫ?ࡪ㋨"/>
      <sheetName val="삅ོ䚋栠Ѫ?ࡪ㋨ﯾ_xffff_ﱅ잃蔐緀薼糀謋"/>
      <sheetName val="삅ོ䚋栠Ѫ?ࡪ㋨ﯾ_xffff_ﱅ잃"/>
      <sheetName val="삅ོ䚋栠Ѫ?ࡪ㋨ﯾ_xffff_ﱅ잃蔐緀薼糀"/>
      <sheetName val="삅ོ䚋栠Ѫ?ࡪ㋨ﯾ_xffff_ﱅ잃蔐緀"/>
      <sheetName val="삅ོ䚋栠Ѫ?ࡪ㋨ﯾ_xffff_ﱅ잃蔐緀薼"/>
      <sheetName val="삅ོ䚋栠Ѫ?ࡪ㋨ﯾ_xffff_ﱅ잃蔐"/>
      <sheetName val="삅ོ䚋栠Ѫ?ࡪ㋨ﯾ_xffff_ﱅ잃蔐緀薼糀謋⁎橓晴￻"/>
      <sheetName val="披露表(国资)"/>
      <sheetName val="披露表(上市)"/>
      <sheetName val="合并抵销或调整分录（1）"/>
      <sheetName val="非合并关联往来"/>
      <sheetName val="单位名称"/>
      <sheetName val="生产入库04"/>
      <sheetName val="삅ོ䚋栠Ѫ?ࡪ㋨ﯾ"/>
      <sheetName val="삅ོ䚋栠Ѫ?ࡪ㋨ﯾ_xffff_ﱅ"/>
      <sheetName val="ZA3"/>
      <sheetName val="1"/>
      <sheetName val="1461（12.6）"/>
      <sheetName val="营业收入和税金及附加估算表"/>
      <sheetName val="明细账"/>
      <sheetName val="中山低值"/>
      <sheetName val="98调整分录表"/>
      <sheetName val="符号标识"/>
      <sheetName val="삅ོ䚋栠Ѫ_ࡪ㋨ﯾ_xffff_ﱅ잃蔐緀薼糀謋⁎橓晴￻"/>
      <sheetName val="삅ོ䚋栠Ѫ_ࡪ㋨ﯾ"/>
      <sheetName val="삅ོ䚋栠Ѫ_ࡪ㋨ﯾ_xffff_ﱅ"/>
      <sheetName val="Contacts"/>
      <sheetName val="货币资金主表"/>
      <sheetName val="报表格式"/>
      <sheetName val="外销涤布"/>
      <sheetName val="自定义参数"/>
      <sheetName val="明细结果表"/>
      <sheetName val="生产数据表"/>
      <sheetName val="ADDITIO"/>
      <sheetName val="2.25"/>
      <sheetName val="审前利润表趋势及结构分析表"/>
      <sheetName val="审定利润表"/>
      <sheetName val="TB IN&amp;CF&amp;SE"/>
      <sheetName val="审定BS"/>
      <sheetName val="_x0002__x0008__x0005_풀ֆ"/>
      <sheetName val="财务指标"/>
      <sheetName val="销项税金测算表"/>
      <sheetName val="合并资产表"/>
      <sheetName val="资过程-侨社运输"/>
      <sheetName val="预付账款明细表"/>
      <sheetName val="账项明细表"/>
      <sheetName val="Mp-team 1"/>
      <sheetName val="dm"/>
      <sheetName val="_x005f_x0002__x005f_x0008__x005f_x0005_풀ֆ"/>
      <sheetName val="eqpmad2䅡턐ぶ_x0011__x000f_SAPBEXundefined。"/>
      <sheetName val="_x005f_x005f_x005f_x0002__x005f_x005f_x005f_x0008__x005"/>
      <sheetName val="_x005f_x005f_x005f_x005f_x005f_x005f_x005f_x0002__x005f"/>
      <sheetName val="eqpmad2_x005f_x0000_䅡턐ぶ_x005f_x0011__x005f_x0000_"/>
      <sheetName val="短期投资股票投资_dbf"/>
      <sheetName val="短期投资国债投资_dbf"/>
      <sheetName val="股票投资收益_dbf"/>
      <sheetName val="其他货币海通_dbf"/>
      <sheetName val="其他货币零领路_dbf"/>
      <sheetName val="投资收益债券_dbf"/>
      <sheetName val="清单12_31"/>
      <sheetName val="summary_"/>
      <sheetName val="OR_Breakdown"/>
      <sheetName val="for_disclosure"/>
      <sheetName val="Sheet1_(11)"/>
      <sheetName val="利过表2010_10"/>
      <sheetName val="新建工作表_"/>
      <sheetName val="PER_SALES_ORG"/>
      <sheetName val="FA_Breakdown"/>
      <sheetName val="TB_IN&amp;CF&amp;SE"/>
      <sheetName val="无形资产2012_3_31"/>
      <sheetName val="Mp-team_1"/>
      <sheetName val="풀ֆ"/>
      <sheetName val="eqpmad2䅡턐ぶ_x0011_"/>
      <sheetName val="_x005f_x0002__x005f_x0008__x005"/>
      <sheetName val="_x005f_x005f_x005f_x0002__x005f"/>
      <sheetName val="eqpmad2_x005f_x005f_x005f_x0000_䅡턐ぶ_x005f_x005f_x"/>
      <sheetName val="_x0002__x0008__x005"/>
      <sheetName val="_x005f_x0002__x005f"/>
      <sheetName val="eqpmad2_x005f_x005f_x005f_x005f_x005f_x005f_x0000"/>
      <sheetName val="eqpmad2_x005f_x0000_䅡턐ぶ_x"/>
      <sheetName val="source"/>
      <sheetName val="固定资产折旧表"/>
      <sheetName val="Control"/>
      <sheetName val="索引表"/>
      <sheetName val="_2662"/>
      <sheetName val="_2678"/>
      <sheetName val="_2927"/>
      <sheetName val="_8064"/>
      <sheetName val="_5284"/>
      <sheetName val="_8022"/>
      <sheetName val="_5366"/>
      <sheetName val="Traduction"/>
      <sheetName val="_5534"/>
      <sheetName val="8042"/>
      <sheetName val="报表层次重要性水平"/>
      <sheetName val="所有者权益(股东权益)变动表(未审)"/>
      <sheetName val="表单1"/>
      <sheetName val="细节测试审计抽样"/>
      <sheetName val="大连"/>
      <sheetName val="2月修改"/>
      <sheetName val="TONGKE-HT"/>
      <sheetName val="PNT-QUOT-#3"/>
      <sheetName val="COAT&amp;WRAP-QIOT-#3"/>
      <sheetName val="M 67"/>
      <sheetName val="原料库存帐"/>
      <sheetName val="产成品库存帐"/>
      <sheetName val="K1 Tax computation"/>
      <sheetName val="电子"/>
      <sheetName val="產值達成率"/>
      <sheetName val="国华爱地固定资产明细"/>
      <sheetName val="hidden0"/>
      <sheetName val="hidden1"/>
      <sheetName val="分配表1(原.辅.协）"/>
      <sheetName val="燃动分配表"/>
      <sheetName val="Setting"/>
      <sheetName val="Jaar 2000"/>
      <sheetName val="公司清单"/>
      <sheetName val="50362"/>
      <sheetName val="summary-1"/>
      <sheetName val="填表说明"/>
      <sheetName val="索引（补充）"/>
      <sheetName val="申报表封面（此表不填，填索引）"/>
      <sheetName val="填表注意事项（先看）"/>
      <sheetName val="链接表（勿动） 元)"/>
      <sheetName val="链接表（勿动）"/>
      <sheetName val="流动资产链接表"/>
      <sheetName val="存货链接表"/>
      <sheetName val="链接表"/>
      <sheetName val="企业基本情况"/>
      <sheetName val="两次基准日的对比 (0531与0831)"/>
      <sheetName val="两次基准日的对比"/>
      <sheetName val="长期股权投资表"/>
      <sheetName val="收益法汇总表"/>
      <sheetName val="链接表（勿动） (元表)"/>
      <sheetName val="链接表万元（勿动）"/>
      <sheetName val="流动资产链接表（勿动）"/>
      <sheetName val="贵阳精铸表格填报问题"/>
      <sheetName val="1-汇总表"/>
      <sheetName val="2-分类汇总"/>
      <sheetName val="3-流动汇总"/>
      <sheetName val="3-1货币汇总表"/>
      <sheetName val="3-1-1现金"/>
      <sheetName val="3-1-2银行存款"/>
      <sheetName val="3-1-3其他货币资金"/>
      <sheetName val="3-2交易性金融资产汇总"/>
      <sheetName val="3-2-1交易性-股票"/>
      <sheetName val="3-2-2交易性-债券"/>
      <sheetName val="3-2-3交易性-基金"/>
      <sheetName val="3-3应收票据"/>
      <sheetName val="3-4应收账款"/>
      <sheetName val="3-5预付账款"/>
      <sheetName val="3-6应收利息"/>
      <sheetName val="3-7应收股利"/>
      <sheetName val="3-8其他应收款"/>
      <sheetName val="3-9存货汇总"/>
      <sheetName val="3-9-1材料采购（在途物资）"/>
      <sheetName val="3-9-3在库周转材料"/>
      <sheetName val="3-9-4委托加工物资"/>
      <sheetName val="3-9-2原材料"/>
      <sheetName val="3-9-5-1产成品（库存商品）"/>
      <sheetName val="3-9-5-2产成品(开发产品)"/>
      <sheetName val="3-9-5-3产成品(出租开发产品)"/>
      <sheetName val="3-9-6-1在产品（自制半成品）"/>
      <sheetName val="报废工装模具"/>
      <sheetName val="3-9-8在用周转材料（工装模具）"/>
      <sheetName val="3-9-8在用周转材料（工装模具1）"/>
      <sheetName val="3-9-6-2在产品(开发成本)"/>
      <sheetName val="3-9-7发出商品"/>
      <sheetName val="3-9-8在用周转材料"/>
      <sheetName val="3-9-9未结算工程"/>
      <sheetName val="3-10一年到期非流动资产"/>
      <sheetName val="3-11其他流动资产"/>
      <sheetName val="4-非流动资产汇总"/>
      <sheetName val="4-1可供出售金融资产汇总"/>
      <sheetName val="4-1-2可出售-债券"/>
      <sheetName val="4-1-1可出售-股票"/>
      <sheetName val="4-1-3可出售-其他"/>
      <sheetName val="4-2持有到期投资"/>
      <sheetName val="4-3长期应收"/>
      <sheetName val="页面设置"/>
      <sheetName val="4-4长期股权投资"/>
      <sheetName val="4-5投资性房地产汇总表"/>
      <sheetName val="4-5-1投资性房地产"/>
      <sheetName val="4-5-2投资性房地产"/>
      <sheetName val="4-5-3投资性地产"/>
      <sheetName val="4-5-4投资性地产"/>
      <sheetName val="4-6固定资产汇总"/>
      <sheetName val="固定资产闲置报废及产权情况统计（不填）"/>
      <sheetName val="4-6-1房屋建筑物"/>
      <sheetName val="4-6-2构筑物"/>
      <sheetName val="4-6-3管道沟槽"/>
      <sheetName val="报废资产清单"/>
      <sheetName val="原购置设备"/>
      <sheetName val="4-6-4机器设备"/>
      <sheetName val="废钢价格"/>
      <sheetName val="4-6-5车辆"/>
      <sheetName val="4-6-6电子设备"/>
      <sheetName val="4-6-7土地"/>
      <sheetName val="4-7在建工程汇总"/>
      <sheetName val="4-7-1在建（土建）"/>
      <sheetName val="4-7-2在建（设备）"/>
      <sheetName val="4-8工程物资"/>
      <sheetName val="4-9固定资产清理"/>
      <sheetName val="4-10生产性生物资产"/>
      <sheetName val="4-11油气资产"/>
      <sheetName val="4-12无形资产汇总"/>
      <sheetName val="4-12-1无形-土地"/>
      <sheetName val="4-12-2无形-矿业权"/>
      <sheetName val="4-12-3无形-其他"/>
      <sheetName val="4-12-4无形-技术、商标、著作权等"/>
      <sheetName val="4-13开发支出"/>
      <sheetName val="4-14商誉"/>
      <sheetName val="4-15长期待摊费用"/>
      <sheetName val="4-16递延所得税资产"/>
      <sheetName val="4-17其他非流动资产"/>
      <sheetName val="5-流动负债汇总"/>
      <sheetName val="流动负债链接表（不填勿动）"/>
      <sheetName val="5-1短期借款"/>
      <sheetName val="5-2交易性金融负债"/>
      <sheetName val="5-3应付票据"/>
      <sheetName val="5-4应付账款"/>
      <sheetName val="5-5预收账款"/>
      <sheetName val="5-6职工薪酬"/>
      <sheetName val="5-7应交税费"/>
      <sheetName val="5-8应付利息"/>
      <sheetName val="5-9应付股利（利润）"/>
      <sheetName val="5-10其他应付款"/>
      <sheetName val="5-11一年到期非流动负债"/>
      <sheetName val="5-12其他流动负债"/>
      <sheetName val="6-非流动负债汇总"/>
      <sheetName val="6-1长期借款"/>
      <sheetName val="6-2应付债券"/>
      <sheetName val="6-3长期应付款"/>
      <sheetName val="非流动负债链接表（不填勿动）"/>
      <sheetName val="6-4专项应付款"/>
      <sheetName val="6-5预计负债"/>
      <sheetName val="6-6递延所得税负债"/>
      <sheetName val="6-7其他非流动负债"/>
      <sheetName val="或有事项声明书"/>
      <sheetName val="期后事项声明书"/>
      <sheetName val="ws9"/>
      <sheetName val="FF-21(a)"/>
      <sheetName val="科目代码"/>
      <sheetName val="合并范围"/>
      <sheetName val="应付融资租赁款"/>
      <sheetName val="专项应付款"/>
      <sheetName val="其他非流动负债"/>
      <sheetName val="classification"/>
      <sheetName val="Details"/>
      <sheetName val="4-2长投债券"/>
      <sheetName val="3流资汇总"/>
      <sheetName val="Valuation"/>
      <sheetName val="报表项目"/>
      <sheetName val="JC-5"/>
      <sheetName val="JC-4"/>
      <sheetName val=" "/>
      <sheetName val="剥离前"/>
      <sheetName val="委托加工材料"/>
      <sheetName val="3080"/>
      <sheetName val="SOF - June 00"/>
      <sheetName val="L3-1 AR ageing list"/>
      <sheetName val="Config"/>
      <sheetName val="Sheet5"/>
      <sheetName val="变更类型"/>
      <sheetName val="参数配置表"/>
      <sheetName val="统一接口_贷记卡自定义接口字段"/>
      <sheetName val="投标材料清单 "/>
      <sheetName val="盈A030617使用格式"/>
      <sheetName val="5201.2004"/>
      <sheetName val="清单"/>
      <sheetName val="楼宇价目表A10"/>
      <sheetName val="楼宇价目表A9"/>
      <sheetName val="楼宇价目表B1"/>
      <sheetName val="楼宇价目表B2"/>
      <sheetName val="8-经营现金流测算表"/>
      <sheetName val="NAME"/>
      <sheetName val="南苑基本库"/>
      <sheetName val="日报（扣除变更数）"/>
      <sheetName val="QY"/>
      <sheetName val="PRC GAAP"/>
      <sheetName val="dep08"/>
      <sheetName val="07-6068"/>
      <sheetName val="40-2701"/>
      <sheetName val="Tennancy"/>
      <sheetName val="TB"/>
      <sheetName val="Chart of Account"/>
      <sheetName val="定价标准"/>
      <sheetName val="成本台帐"/>
      <sheetName val="变更"/>
      <sheetName val="日报_无证（扣除变更数）"/>
      <sheetName val="日报_有证（扣除变更数）"/>
      <sheetName val="挞定退房"/>
      <sheetName val="$TB 1"/>
      <sheetName val="$TB"/>
      <sheetName val="FIRE Parameters"/>
      <sheetName val="P&amp;L"/>
      <sheetName val="Bev.Cost"/>
      <sheetName val="Assumptions"/>
      <sheetName val="合同付款"/>
      <sheetName val="成本项目"/>
      <sheetName val="项目经营分析（投入产出）"/>
      <sheetName val="A3"/>
      <sheetName val="总说明"/>
      <sheetName val="220m2"/>
      <sheetName val="梁"/>
      <sheetName val="石材购买量统计"/>
      <sheetName val="下拉菜单"/>
      <sheetName val="XLR_NoRangeSheet"/>
      <sheetName val="人工费取费"/>
      <sheetName val="综合单价分析表"/>
      <sheetName val="代码表"/>
      <sheetName val="二层"/>
      <sheetName val="固化库"/>
      <sheetName val="工程量汇总表"/>
      <sheetName val="5期B栋会所装饰精装修"/>
      <sheetName val="强电清单"/>
      <sheetName val="防水工程"/>
      <sheetName val="月计划"/>
      <sheetName val="单价"/>
      <sheetName val="Criteria"/>
      <sheetName val="Wl. Fin."/>
      <sheetName val="JOA首頁"/>
      <sheetName val="分部分项清单(模板)"/>
      <sheetName val="地梁"/>
      <sheetName val="装饰部分"/>
      <sheetName val="2006年10月"/>
      <sheetName val="隔墙"/>
      <sheetName val="土方、桩基、支护、降水工程综合单价表"/>
      <sheetName val="土方、桩基、支护、降水工程综合单价组价明细表"/>
      <sheetName val="D房底稿"/>
      <sheetName val="A1-1"/>
      <sheetName val="A1-2"/>
      <sheetName val="A1-3"/>
      <sheetName val="A2-1"/>
      <sheetName val="A2-2"/>
      <sheetName val="BS房底稿"/>
      <sheetName val="隔墙、幕墙"/>
      <sheetName val="B1-4"/>
      <sheetName val="B1-5"/>
      <sheetName val="B2-4"/>
      <sheetName val="B2-5"/>
      <sheetName val="B3-1"/>
      <sheetName val="C1-2"/>
      <sheetName val="C2-2"/>
      <sheetName val="C2-3"/>
      <sheetName val="C3-1"/>
      <sheetName val="C4-1"/>
      <sheetName val="D1-4"/>
      <sheetName val="D1-5"/>
      <sheetName val="D1-6"/>
      <sheetName val="主材表（给排水）"/>
      <sheetName val="装修材料费"/>
      <sheetName val="算分表"/>
      <sheetName val="施工参考单价报价表"/>
      <sheetName val="其它工作项目报价清单"/>
      <sheetName val="甲指乙供材料报价表"/>
      <sheetName val="预付帐龄"/>
      <sheetName val="OR"/>
      <sheetName val="Sep'03"/>
      <sheetName val="附注2TB"/>
      <sheetName val="CTV"/>
      <sheetName val="定义-ready"/>
      <sheetName val="inventory2002"/>
      <sheetName val="PPV2002"/>
      <sheetName val="库存商品余额表.dbf"/>
      <sheetName val="库存商品审定表"/>
      <sheetName val="原材料明细表"/>
      <sheetName val="库存商品跌价"/>
      <sheetName val="库存商品明细表"/>
      <sheetName val="原料核对表"/>
      <sheetName val="54180生产成本明细"/>
      <sheetName val="库存商品核对-2"/>
      <sheetName val="库存商品核对-1"/>
      <sheetName val="生产成本-双氧水测试"/>
      <sheetName val="原表"/>
      <sheetName val="2013取数表"/>
      <sheetName val="台均毛利计算表"/>
      <sheetName val="标准指标"/>
      <sheetName val="Formula"/>
      <sheetName val="薪酬标准"/>
      <sheetName val="业绩公告"/>
      <sheetName val="业绩自报"/>
      <sheetName val="TBC2008"/>
      <sheetName val="2014取数表"/>
      <sheetName val="销售明细"/>
      <sheetName val="分项目利润表(当月)"/>
      <sheetName val="应付预付核销"/>
      <sheetName val="其他应付款"/>
      <sheetName val="存货-材料及其他(当月)"/>
      <sheetName val="报表注释"/>
      <sheetName val="_x0002__x005f"/>
      <sheetName val="eqpmad2_x005f_x005f_x0000"/>
      <sheetName val="eqpmad2䅡턐ぶ_x"/>
      <sheetName val="固及累及减值审礤_x0019_"/>
      <sheetName val="数据有效性"/>
      <sheetName val="2015年6月之前到期商票台账"/>
      <sheetName val="预算封面"/>
      <sheetName val="기본"/>
      <sheetName val="Proj Assum"/>
      <sheetName val="确认书 "/>
      <sheetName val="成本科目"/>
      <sheetName val="基础编码"/>
      <sheetName val="Assum"/>
      <sheetName val="外墙"/>
      <sheetName val="室内汇总"/>
      <sheetName val="基本参数"/>
      <sheetName val="成本估算"/>
      <sheetName val="单栋面积信息表"/>
      <sheetName val="before"/>
      <sheetName val="定义"/>
      <sheetName val="明细"/>
      <sheetName val="有效性"/>
      <sheetName val="表1-证照台账"/>
      <sheetName val="工程成本科目1"/>
      <sheetName val="MACRO1.XLM"/>
      <sheetName val="分期有效性"/>
      <sheetName val="物业名称有效性"/>
      <sheetName val="Sheet4"/>
      <sheetName val="问题类型"/>
      <sheetName val="USPCL"/>
      <sheetName val="无形资产导引表"/>
      <sheetName val="累计摊销计算表"/>
      <sheetName val="存货导引表"/>
      <sheetName val="存货勾稽"/>
      <sheetName val="同期比较·制造费用"/>
      <sheetName val="在建工程导引表"/>
      <sheetName val="174在建工程"/>
      <sheetName val="在建工程查证表"/>
      <sheetName val="会计科目表"/>
      <sheetName val="_8004"/>
      <sheetName val="_8025"/>
      <sheetName val="MTO REV.2(ARMOR)"/>
      <sheetName val="sheet12"/>
      <sheetName val="财务费用预算(案例)"/>
      <sheetName val="Breadown"/>
      <sheetName val="立项表"/>
      <sheetName val="IC3A"/>
      <sheetName val="'IC4'A"/>
      <sheetName val="'IO7"/>
      <sheetName val="'IO8"/>
      <sheetName val="'IC1A"/>
      <sheetName val="IO1A"/>
      <sheetName val="IO2A"/>
      <sheetName val="IO2B"/>
      <sheetName val="延期开票"/>
      <sheetName val="合并试算表"/>
      <sheetName val="分录"/>
      <sheetName val="2004"/>
      <sheetName val="Ex Diff"/>
      <sheetName val="電気設備表"/>
      <sheetName val="披露用费用明细表"/>
      <sheetName val="FZ1"/>
      <sheetName val="A16C"/>
      <sheetName val="调整分录"/>
      <sheetName val="相关参数"/>
      <sheetName val="变动成本分析"/>
      <sheetName val="总成本分析"/>
      <sheetName val="Lead"/>
      <sheetName val="Cover"/>
      <sheetName val="测算模式"/>
      <sheetName val="利润测算 (按物业类型)"/>
      <sheetName val="规划面积"/>
      <sheetName val="敏感性分析"/>
      <sheetName val="2.规划面积"/>
      <sheetName val="0.2参数表"/>
      <sheetName val="5.2成本分配"/>
      <sheetName val="铝合金栏杆、雨篷 (渝园)"/>
      <sheetName val="明細表"/>
      <sheetName val="合同"/>
      <sheetName val="新明源销售财务日报"/>
      <sheetName val="rebrand"/>
      <sheetName val="主结构量"/>
      <sheetName val="2_1 Termine"/>
      <sheetName val="2_2 Termine"/>
      <sheetName val="4_1 Orga_"/>
      <sheetName val="3_3 Fabrikate_Küche"/>
      <sheetName val="4_2_1 Pers"/>
      <sheetName val="4_2_2 Pers"/>
      <sheetName val="5 Subs"/>
      <sheetName val="7 BE"/>
      <sheetName val="8 Ref_"/>
      <sheetName val="8 Bietererklärung"/>
      <sheetName val="1_4 Optionen"/>
      <sheetName val="1_5 EPs"/>
      <sheetName val="3_1 Fabrikate_Bau"/>
      <sheetName val="1#量统计"/>
      <sheetName val="报价明细表"/>
      <sheetName val="单价表"/>
      <sheetName val="材料调价表"/>
      <sheetName val="原始级别系数"/>
      <sheetName val="삅ོ䚋栠Ѫ_x005f_x0000_ࡪ㋨ﯾ_x005f_xffff_ﱅ잃蔐緀薼糀謋⁎橓"/>
      <sheetName val="삅ོ䚋栠Ѫ_x005f_x0000_ࡪ㋨"/>
      <sheetName val="삅ོ䚋栠Ѫ_x005f_x0000_ࡪ㋨ﯾ_x005f_xffff_ﱅ잃蔐緀薼糀謋"/>
      <sheetName val="삅ོ䚋栠Ѫ_x005f_x0000_ࡪ㋨ﯾ_x005f_xffff_ﱅ잃"/>
      <sheetName val="삅ོ䚋栠Ѫ_x005f_x0000_ࡪ㋨ﯾ_x005f_xffff_ﱅ잃蔐緀薼糀"/>
      <sheetName val="삅ོ䚋栠Ѫ_x005f_x0000_ࡪ㋨ﯾ_x005f_xffff_ﱅ잃蔐緀"/>
      <sheetName val="삅ོ䚋栠Ѫ_x005f_x0000_ࡪ㋨ﯾ_x005f_xffff_ﱅ잃蔐緀薼"/>
      <sheetName val="삅ོ䚋栠Ѫ_x005f_x0000_ࡪ㋨ﯾ_x005f_xffff_ﱅ잃蔐"/>
      <sheetName val="삅ོ䚋栠Ѫ_x005f_x0000_ࡪ㋨ﯾ"/>
      <sheetName val="삅ོ䚋栠Ѫ_x005f_x0000_ࡪ㋨ﯾ_x005f_xffff_ﱅ"/>
      <sheetName val="销项税"/>
      <sheetName val="chitimc"/>
      <sheetName val="_2551"/>
      <sheetName val="_2555"/>
      <sheetName val="2"/>
      <sheetName val="3"/>
      <sheetName val="3.４Ｒ損益"/>
      <sheetName val="工数ﾀﾞｳﾝ目標"/>
      <sheetName val="効率UPの効果"/>
      <sheetName val="A430"/>
      <sheetName val="Detail Loan Move. &amp; Listing"/>
      <sheetName val="3月"/>
      <sheetName val="SPECSHEET"/>
      <sheetName val="UFPrn20040104084034"/>
      <sheetName val="有効使用期間12年"/>
      <sheetName val="11度华丹͂_x0001__x00"/>
      <sheetName val="应收账款明细"/>
      <sheetName val="國外領料織布"/>
      <sheetName val="多套房税表 "/>
      <sheetName val="房屋建筑物"/>
      <sheetName val="土地使用权"/>
      <sheetName val="List - Components"/>
      <sheetName val="List - Equipment"/>
      <sheetName val="Customize Your Invoice"/>
      <sheetName val="Invoice"/>
      <sheetName val="DSRP Export"/>
      <sheetName val="06.12合同清单"/>
      <sheetName val="Mak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</sheetDataSet>
  </externalBook>
</externalLink>
</file>

<file path=xl/externalLinks/externalLink321.xml><?xml version="1.0" encoding="utf-8"?>
<externalLink xmlns="http://schemas.openxmlformats.org/spreadsheetml/2006/main">
  <externalBook xmlns:r="http://schemas.openxmlformats.org/officeDocument/2006/relationships" r:id="rId1">
    <sheetNames>
      <sheetName val="材料采购－原材料（购价）"/>
      <sheetName val="材料采购－原材料（运杂费）"/>
      <sheetName val="材料采购－结转入库数"/>
      <sheetName val="原材料"/>
      <sheetName val="原材料－来料加工"/>
      <sheetName val="原材料－备品备件（总部）"/>
      <sheetName val="原材料－备品备件（江口）"/>
      <sheetName val="包装物"/>
      <sheetName val="材料成本差异－调整差异"/>
      <sheetName val="库存商品－联化一厂"/>
      <sheetName val="库存商品－联化三厂"/>
      <sheetName val="经贸硫酸－库存商品"/>
      <sheetName val="产品成本差异"/>
      <sheetName val="委托加工材料"/>
      <sheetName val="生产成本－借方发生额"/>
      <sheetName val="生产成本－结转数"/>
      <sheetName val="生产成本－联化一厂－成本结转"/>
      <sheetName val="制造费用－总部－修理费"/>
      <sheetName val="制造费用－总部－水电费"/>
      <sheetName val="制造费用－联化一厂－修理费"/>
      <sheetName val="说明"/>
      <sheetName val="收入"/>
      <sheetName val="所有者权益（股东权益）变动表(未审)"/>
      <sheetName val="dxnsjtempsheet"/>
      <sheetName val="基本情况"/>
      <sheetName val="毛利分析图"/>
      <sheetName val="材料采购-入库"/>
      <sheetName val="原材料－其他"/>
      <sheetName val="材料成本差异－运费等"/>
      <sheetName val="cs"/>
      <sheetName val="W"/>
      <sheetName val="合同台帐"/>
      <sheetName val="合同修订台帐"/>
      <sheetName val="Collateral"/>
      <sheetName val="Disposition"/>
      <sheetName val="目錄"/>
      <sheetName val="#REF!"/>
      <sheetName val="市场比较法"/>
      <sheetName val="CH-OV"/>
      <sheetName val="首页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22.xml><?xml version="1.0" encoding="utf-8"?>
<externalLink xmlns="http://schemas.openxmlformats.org/spreadsheetml/2006/main">
  <externalBook xmlns:r="http://schemas.openxmlformats.org/officeDocument/2006/relationships" r:id="rId1">
    <sheetNames>
      <sheetName val="联化9月余额.dbf"/>
      <sheetName val="存货导引表"/>
      <sheetName val="包装物领用核对"/>
      <sheetName val="总部－营业费用－包装费"/>
      <sheetName val="材料采购"/>
      <sheetName val="材料采购与原料入库核对表"/>
      <sheetName val="材料采购-入库"/>
      <sheetName val="材料采购－结转入库数"/>
      <sheetName val="原材料"/>
      <sheetName val="原材料领料核对表"/>
      <sheetName val="原材料发生额分类汇总表"/>
      <sheetName val="原材料采购入库"/>
      <sheetName val="原材料－直接购入"/>
      <sheetName val="原材料内部调拨"/>
      <sheetName val="原材料估价入库"/>
      <sheetName val="原材料－串户调整"/>
      <sheetName val="原材料－其他"/>
      <sheetName val="原材料－来料加工"/>
      <sheetName val="原材料－车间领料"/>
      <sheetName val="包装物"/>
      <sheetName val="包装物发生额分类汇总表"/>
      <sheetName val="包装物－外购"/>
      <sheetName val="包装物－加工入库"/>
      <sheetName val="包装物－预估"/>
      <sheetName val="包装物－其他借方调整"/>
      <sheetName val="包装物－领料"/>
      <sheetName val="包装物－发外加工"/>
      <sheetName val="包装物－其他贷方调整"/>
      <sheetName val="材料成本差异"/>
      <sheetName val="材料成本差异分类汇总"/>
      <sheetName val="材料成本差异入库"/>
      <sheetName val="材料成本差异－运费等"/>
      <sheetName val="材料暂估差异"/>
      <sheetName val="内部调拨转入差异"/>
      <sheetName val="来料加工差异"/>
      <sheetName val="调整差异"/>
      <sheetName val="材料成本差异结转"/>
      <sheetName val="自制半成品"/>
      <sheetName val="自制半成品－完工库存商品入库"/>
      <sheetName val="自制半成品－生产耗用"/>
      <sheetName val="库存商品"/>
      <sheetName val="总部－库存商品－联化一厂发生额分类汇总"/>
      <sheetName val="库存商品－联化一厂－完工入库"/>
      <sheetName val="库存商品－联化一厂－预入"/>
      <sheetName val="库存商品－联化一厂－其他入库"/>
      <sheetName val="库存商品－联化一厂－结转销售成本"/>
      <sheetName val="库存商品－联化一厂－结转原材料"/>
      <sheetName val="库存商品－联化三厂发生额分类汇总"/>
      <sheetName val="库存商品－联化三厂－进口入库"/>
      <sheetName val="库存商品－联化三厂－关税入库"/>
      <sheetName val="库存商品－联化三厂－进口商品汇率调整"/>
      <sheetName val="库存商品－联化三厂－外购入库"/>
      <sheetName val="库存商品－联化三厂－预估入库"/>
      <sheetName val="库存商品－联化三厂－内部调拨"/>
      <sheetName val="库存商品－联化三厂－销售出库"/>
      <sheetName val="库存商品－联化三厂－结转无数量成本"/>
      <sheetName val="库存商品－联化三厂－其他"/>
      <sheetName val="联化一厂－库存商品发生额汇总表"/>
      <sheetName val="联化一厂－库存商品－完工入库"/>
      <sheetName val="联化一厂－库存商品－转总部库存商品"/>
      <sheetName val="联化一厂－库存商品－转自制半成品"/>
      <sheetName val="经贸公司（硫酸户）－库存商品借贷发生额分类汇总"/>
      <sheetName val="经贸硫酸－库存商品－外购入库"/>
      <sheetName val="经贸硫酸－库存商品－外购运费"/>
      <sheetName val="经贸硫酸－库存商品－暂估"/>
      <sheetName val="经贸硫酸－库存商品－结转销售成本"/>
      <sheetName val="经贸硫酸－库存商品－领用出库"/>
      <sheetName val="江口分厂－库存商品发生额分类汇总"/>
      <sheetName val="江口分厂－库存商品－完工入库"/>
      <sheetName val="江口分厂－库存商品－转总部库存商品"/>
      <sheetName val="产品成本差异"/>
      <sheetName val="产品成本差异发生额分类汇总表"/>
      <sheetName val="产品成本差异－材差转入"/>
      <sheetName val="产品成本差异－内配产品差异"/>
      <sheetName val="产品成本差异－动力成本差异"/>
      <sheetName val="产品成本差异－其他"/>
      <sheetName val="产品成本差异－结转成本差异"/>
      <sheetName val="委托加工物资"/>
      <sheetName val="生产成本"/>
      <sheetName val="总部－生产成本分车间明细表"/>
      <sheetName val="供水车间"/>
      <sheetName val="供电车间"/>
      <sheetName val="供汽车间"/>
      <sheetName val="制冷车间"/>
      <sheetName val="制冰车间"/>
      <sheetName val="总部－生产成本－领料"/>
      <sheetName val="生产成本－联化一厂"/>
      <sheetName val="生产成本－联化一厂发生额分类汇总"/>
      <sheetName val="生产成本－联化一厂－领料"/>
      <sheetName val="生产成本－联化一厂－冲销来料加工"/>
      <sheetName val="生产成本－联化一厂－河水"/>
      <sheetName val="生产成本－联化一厂－自来水"/>
      <sheetName val="生产成本－联化一厂－电"/>
      <sheetName val="生产成本－联化一厂－汽"/>
      <sheetName val="生产成本－联化一厂－冰"/>
      <sheetName val="生产成本－联化一厂－冷"/>
      <sheetName val="生产成本－联化一厂-热"/>
      <sheetName val="生产成本－联化一厂－包装物"/>
      <sheetName val="生产成本－联化一厂-工资及附加"/>
      <sheetName val="生产成本－联化一厂－制造费用"/>
      <sheetName val="生产成本－联化一厂－来料加工进项税"/>
      <sheetName val="生产成本-联化一厂－期末在制品"/>
      <sheetName val="生产成本-联化一厂－结转数"/>
      <sheetName val="生产成本－江口分厂"/>
      <sheetName val="生产成本－江口厂发生额分类汇总"/>
      <sheetName val="生产成本－江口分厂－领料"/>
      <sheetName val="生产成本－江口分厂－冲减来料加工"/>
      <sheetName val="生产成本－江口分厂－退料"/>
      <sheetName val="生产成本－江口分厂-自来水"/>
      <sheetName val="生产成本－江口分厂－电"/>
      <sheetName val="生产成本－江口分厂－汽"/>
      <sheetName val="生产成本－江口分厂－冷"/>
      <sheetName val="生产成本－江口分厂－包装物"/>
      <sheetName val="生产成本－江口分厂－工资及附加"/>
      <sheetName val="生产成本－江口分厂－制造费用"/>
      <sheetName val="生产成本－江口分厂－进项税转出"/>
      <sheetName val="生产成本－江口分厂－食盐"/>
      <sheetName val="生产成本－江口分厂－电费"/>
      <sheetName val="生产成本－江口分厂－水费"/>
      <sheetName val="生产成本－江口分厂-蒸汽"/>
      <sheetName val="生产成本－江口分厂－工资"/>
      <sheetName val="生产成本－江口分厂－制造费用2"/>
      <sheetName val="生产成本－江口分厂－成本结转"/>
      <sheetName val="生产成本－江口分厂－结转水电消耗"/>
      <sheetName val="生产成本－江口分厂－内转动力线成本差异"/>
      <sheetName val="生产成本－江口分厂－耗用冷"/>
      <sheetName val="制造费用－总部明细"/>
      <sheetName val="制造费用－联化一厂明细"/>
      <sheetName val="制造费用－江口分厂明细"/>
      <sheetName val="主营收入、成本"/>
      <sheetName val="收入成本分月明细表"/>
      <sheetName val="主营业务成本核对表"/>
      <sheetName val="收入成本配比测试"/>
      <sheetName val="说明"/>
      <sheetName val="收入"/>
      <sheetName val="参数"/>
      <sheetName val="cs"/>
      <sheetName val="UFPrn20040104084034"/>
      <sheetName val="#REF!"/>
      <sheetName val="W"/>
      <sheetName val="委托加工材料"/>
      <sheetName val="基本情况"/>
      <sheetName val="多套房税表 "/>
      <sheetName val="应收账款明细"/>
      <sheetName val="材料采购－原材料（购价）"/>
      <sheetName val="完"/>
      <sheetName val="目錄"/>
      <sheetName val="市场比较法"/>
      <sheetName val="Collateral"/>
      <sheetName val="SetUp"/>
      <sheetName val="表5_1_1固定资产—房屋建筑物"/>
      <sheetName val="表5_2_1固定资产—机器设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323.xml><?xml version="1.0" encoding="utf-8"?>
<externalLink xmlns="http://schemas.openxmlformats.org/spreadsheetml/2006/main">
  <externalBook xmlns:r="http://schemas.openxmlformats.org/officeDocument/2006/relationships" r:id="rId1">
    <sheetNames>
      <sheetName val="材料采购－原材料（购价）"/>
      <sheetName val="材料采购－原材料（运杂费）"/>
      <sheetName val="材料采购－结转入库数"/>
      <sheetName val="原材料"/>
      <sheetName val="原材料－来料加工"/>
      <sheetName val="原材料－备品备件（总部）"/>
      <sheetName val="原材料－备品备件（江口）"/>
      <sheetName val="包装物"/>
      <sheetName val="材料成本差异－调整差异"/>
      <sheetName val="库存商品－联化一厂"/>
      <sheetName val="库存商品－联化三厂"/>
      <sheetName val="经贸硫酸－库存商品"/>
      <sheetName val="产品成本差异"/>
      <sheetName val="委托加工材料"/>
      <sheetName val="生产成本－借方发生额"/>
      <sheetName val="生产成本－结转数"/>
      <sheetName val="生产成本－联化一厂－成本结转"/>
      <sheetName val="制造费用－总部－修理费"/>
      <sheetName val="制造费用－总部－水电费"/>
      <sheetName val="制造费用－联化一厂－修理费"/>
      <sheetName val="坯布"/>
      <sheetName val="材料"/>
      <sheetName val="外销"/>
      <sheetName val="目錄"/>
      <sheetName val="基本情况"/>
      <sheetName val="多套房税表 "/>
      <sheetName val="UFPrn20040104084034"/>
      <sheetName val="#REF!"/>
      <sheetName val="W"/>
      <sheetName val="收入"/>
      <sheetName val="Repayment Summary"/>
      <sheetName val="材料采购-入库"/>
      <sheetName val="原材料－其他"/>
      <sheetName val="材料成本差异－运费等"/>
      <sheetName val="cs"/>
      <sheetName val="评估结论"/>
      <sheetName val="Sheet1"/>
      <sheetName val="完"/>
      <sheetName val="市场比较法"/>
      <sheetName val="Collateral"/>
      <sheetName val="成本余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24.xml><?xml version="1.0" encoding="utf-8"?>
<externalLink xmlns="http://schemas.openxmlformats.org/spreadsheetml/2006/main">
  <externalBook xmlns:r="http://schemas.openxmlformats.org/officeDocument/2006/relationships" r:id="rId1">
    <sheetNames>
      <sheetName val="说明"/>
      <sheetName val="收入"/>
      <sheetName val="W"/>
      <sheetName val="基本参数"/>
      <sheetName val="基本情况"/>
      <sheetName val="入库分类"/>
      <sheetName val="#REF!"/>
      <sheetName val="关联交易-存款"/>
      <sheetName val="UFPrn20040104084034"/>
      <sheetName val="Repayment Summary"/>
      <sheetName val="委托加工材料"/>
      <sheetName val="cs"/>
      <sheetName val="Collateral"/>
      <sheetName val="Disposition"/>
      <sheetName val="出租开发产品明细"/>
      <sheetName val="明细数据表"/>
      <sheetName val="5YE"/>
      <sheetName val="库存商品余额表.db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5.xml><?xml version="1.0" encoding="utf-8"?>
<externalLink xmlns="http://schemas.openxmlformats.org/spreadsheetml/2006/main">
  <externalBook xmlns:r="http://schemas.openxmlformats.org/officeDocument/2006/relationships" r:id="rId1">
    <sheetNames>
      <sheetName val="表外事项"/>
      <sheetName val="表外项目－银行承兑汇票（外币）"/>
      <sheetName val="表外项目-银行承兑汇票（人民币）"/>
      <sheetName val="表外项目-开出保证凭信"/>
      <sheetName val="表外项目-开来保证凭信"/>
      <sheetName val="表外--信用证项下出口款项"/>
      <sheetName val="表外应收利息"/>
      <sheetName val="贷款前十名"/>
      <sheetName val="再贴现"/>
      <sheetName val="转贴现"/>
      <sheetName val="纳税调整表"/>
      <sheetName val="未决诉讼事项"/>
      <sheetName val="房屋租赁承诺"/>
      <sheetName val="应付利息（安永）"/>
      <sheetName val="财务承诺（安永）"/>
      <sheetName val="呆帐准备(安永）"/>
      <sheetName val="关联交易-存款"/>
      <sheetName val="关联交易-贷款"/>
      <sheetName val="关联交易--资产负债类项目"/>
      <sheetName val="关联交易-表外及其他业务"/>
      <sheetName val="Sheet1"/>
      <sheetName val="关联交易_存款"/>
      <sheetName val="¹ØÁª½»Ò×-´æ¿î"/>
      <sheetName val="±íÍâÊÂÏî"/>
      <sheetName val="±íÍâÏîÄ¿£­ÒøÐÐ³Ð¶Ò»ãÆ±£¨Íâ±Ò£©"/>
      <sheetName val="±íÍâÏîÄ¿-ÒøÐÐ³Ð¶Ò»ãÆ±£¨ÈËÃñ±Ò£©"/>
      <sheetName val="±íÍâÏîÄ¿-¿ª³ö±£Ö¤Æ¾ÐÅ"/>
      <sheetName val="±íÍâÏîÄ¿-¿ªÀ´±£Ö¤Æ¾ÐÅ"/>
      <sheetName val="±íÍâ--ÐÅÓÃÖ¤ÏîÏÂ³ö¿Ú¿îÏî"/>
      <sheetName val="±íÍâÓ¦ÊÕÀûÏ¢"/>
      <sheetName val="´û¿îÇ°Ê®Ãû"/>
      <sheetName val="ÔÙÌùÏÖ"/>
      <sheetName val="×ªÌùÏÖ"/>
      <sheetName val="ÄÉË°µ÷Õû±í"/>
      <sheetName val="Î´¾öËßËÏÊÂÏî"/>
      <sheetName val="·¿ÎÝ×âÁÞ³ÐÅµ"/>
      <sheetName val="Ó¦¸¶ÀûÏ¢£¨°²ÓÀ£©"/>
      <sheetName val="²ÆÎñ³ÐÅµ£¨°²ÓÀ£©"/>
      <sheetName val="´ôÕÊ×¼±¸(°²ÓÀ£©"/>
      <sheetName val="¹ØÁª½»Ò×-´û¿î"/>
      <sheetName val="¹ØÁª½»Ò×--×Ê²ú¸ºÕ®ÀàÏîÄ¿"/>
      <sheetName val="¹ØÁª½»Ò×-±íÍâ¼°ÆäËûÒµÎñ"/>
      <sheetName val="M-5C"/>
      <sheetName val="企业表一"/>
      <sheetName val="M-5A"/>
      <sheetName val="master"/>
      <sheetName val="CRA-Detail"/>
      <sheetName val="E1020"/>
      <sheetName val="设备部房屋"/>
      <sheetName val="B"/>
      <sheetName val="A.R 01"/>
      <sheetName val="上报资产负债表"/>
      <sheetName val="上报损益表"/>
      <sheetName val="现金流量表（月报）"/>
      <sheetName val="补充表"/>
      <sheetName val="U110"/>
      <sheetName val="Defer tax"/>
      <sheetName val="法士特"/>
      <sheetName val="陕重汽"/>
      <sheetName val="株洲齿轮"/>
      <sheetName val="火炬进出口"/>
      <sheetName val="机械制造"/>
      <sheetName val="火炬房地产"/>
      <sheetName val="火花塞"/>
      <sheetName val="汽车密封"/>
      <sheetName val="汽车灯具"/>
      <sheetName val="汽车电器"/>
      <sheetName val="东风越野"/>
      <sheetName val="富通"/>
      <sheetName val="新疆进出口"/>
      <sheetName val="北京汇科盈"/>
      <sheetName val="上海和达"/>
      <sheetName val="MAT"/>
      <sheetName val="小合并"/>
      <sheetName val="M_5A"/>
      <sheetName val="M_5C"/>
      <sheetName val="____"/>
      <sheetName val="______¡¤___¡À¨ª"/>
      <sheetName val="ADJ Sum(console)"/>
      <sheetName val="__ユ-蹿"/>
      <sheetName val="__交易-存款"/>
      <sheetName val="Source"/>
      <sheetName val="Estimated AP 9.03"/>
      <sheetName val="申报表封面"/>
      <sheetName val="#REF!"/>
      <sheetName val="试算平衡表"/>
      <sheetName val="XBase"/>
      <sheetName val="UFPrn20040104084034"/>
      <sheetName val="入库分类"/>
      <sheetName val="Sheet2"/>
      <sheetName val="eqpmad2"/>
      <sheetName val="W"/>
      <sheetName val="收入"/>
      <sheetName val="评估结论"/>
      <sheetName val="cs"/>
      <sheetName val="完"/>
      <sheetName val="应收账款明细"/>
      <sheetName val="营业费用截止"/>
      <sheetName val="市场比较法"/>
      <sheetName val="明细数据表"/>
      <sheetName val="SetUp"/>
      <sheetName val="Collat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26.xml><?xml version="1.0" encoding="utf-8"?>
<externalLink xmlns="http://schemas.openxmlformats.org/spreadsheetml/2006/main">
  <externalBook xmlns:r="http://schemas.openxmlformats.org/officeDocument/2006/relationships" r:id="rId1">
    <sheetNames>
      <sheetName val="初评审批"/>
      <sheetName val="报告审批"/>
      <sheetName val="目录"/>
      <sheetName val="初评"/>
      <sheetName val="房地产租金评估明细表（出报告用表）"/>
      <sheetName val="修正表"/>
      <sheetName val="租金比较案例"/>
      <sheetName val="序号10租金市场法-办公"/>
      <sheetName val="房地产评估明细表（出报告用表）"/>
      <sheetName val="比较案例 (售价)-写字楼"/>
      <sheetName val="市场法（售价简单比较）办公-序号10"/>
      <sheetName val="市场法 (售价、住宅)"/>
      <sheetName val="收益法"/>
      <sheetName val="建筑物成本法"/>
      <sheetName val="租金收益法（售价倒算出租金）"/>
      <sheetName val="位置图"/>
      <sheetName val="照片"/>
      <sheetName val="现金"/>
      <sheetName val="应收账款明细"/>
      <sheetName val="Repayment Summary"/>
      <sheetName val="#REF!"/>
      <sheetName val="Collateral"/>
      <sheetName val="eqpmad2"/>
      <sheetName val="评估结论"/>
      <sheetName val="cs"/>
      <sheetName val="W"/>
      <sheetName val="UFPrn20060113152646"/>
      <sheetName val="UFPrn20060113153757"/>
      <sheetName val="UFPrn20060113154140"/>
      <sheetName val="RGDP"/>
      <sheetName val="收入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27.xml><?xml version="1.0" encoding="utf-8"?>
<externalLink xmlns="http://schemas.openxmlformats.org/spreadsheetml/2006/main">
  <externalBook xmlns:r="http://schemas.openxmlformats.org/officeDocument/2006/relationships" r:id="rId1">
    <sheetNames>
      <sheetName val="应收账款借方账龄明细"/>
      <sheetName val="个别计提比例超过50%的坏账准备明细"/>
      <sheetName val="应收账款借方账龄明细个别计提比例100%"/>
      <sheetName val="经营部"/>
      <sheetName val="坏账准备"/>
      <sheetName val="本市"/>
      <sheetName val="外地"/>
      <sheetName val="坯布"/>
      <sheetName val="材料"/>
      <sheetName val="外销"/>
      <sheetName val="#REF!"/>
      <sheetName val="YS02-02"/>
      <sheetName val="Collateral"/>
      <sheetName val="Disposition"/>
      <sheetName val="工资数据"/>
      <sheetName val="企业表一"/>
      <sheetName val="M-5C"/>
      <sheetName val="M-5A"/>
      <sheetName val="W"/>
      <sheetName val="多套房税表 "/>
      <sheetName val="基本情况"/>
      <sheetName val="Economic evaluation - FY98 base"/>
      <sheetName val="清单12.31"/>
      <sheetName val="评估结论"/>
      <sheetName val="明细分类账"/>
      <sheetName val="sheet2"/>
      <sheetName val="报告说明用表"/>
      <sheetName val="4-8-1房屋建筑物"/>
      <sheetName val="4-8-2构筑物"/>
      <sheetName val="4-9-1在建（土建）"/>
      <sheetName val="资产负债表"/>
      <sheetName val="估价方法"/>
      <sheetName val="完"/>
      <sheetName val="房屋建筑物"/>
      <sheetName val="土地使用权"/>
      <sheetName val="Repayment Summary"/>
      <sheetName val="现金"/>
      <sheetName val="土地底稿"/>
      <sheetName val="基础资料"/>
      <sheetName val="新城资金明细"/>
      <sheetName val="申鑫大厦租金明细"/>
      <sheetName val="三林明细"/>
      <sheetName val="东陆明细"/>
      <sheetName val="评估结果汇总表"/>
      <sheetName val="cs"/>
      <sheetName val="市场比较法"/>
      <sheetName val="Worksheet       (PASS WORD 650)"/>
      <sheetName val="Code"/>
      <sheetName val="首页"/>
      <sheetName val="参数表"/>
      <sheetName val="UFPrn20060113152646"/>
      <sheetName val="UFPrn20060113153757"/>
      <sheetName val="UFPrn20060113154140"/>
      <sheetName val="成本余额表"/>
      <sheetName val="（27）实收资本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HKBUD"/>
      <sheetName val="ACT04"/>
      <sheetName val="Lookup"/>
      <sheetName val="PMIREQ"/>
      <sheetName val="Data"/>
      <sheetName val="预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28.xml><?xml version="1.0" encoding="utf-8"?>
<externalLink xmlns="http://schemas.openxmlformats.org/spreadsheetml/2006/main">
  <externalBook xmlns:r="http://schemas.openxmlformats.org/officeDocument/2006/relationships" r:id="rId1">
    <sheetNames>
      <sheetName val="总概算表"/>
      <sheetName val="封面"/>
      <sheetName val="对比表(2)"/>
      <sheetName val="对比表(1)"/>
      <sheetName val="对比表(1)亿元"/>
      <sheetName val="设计费对比表"/>
      <sheetName val="炼油装置工程费对比"/>
      <sheetName val="对比表(2)扣价差与标准"/>
      <sheetName val="对比图-上报"/>
      <sheetName val="对比图-自留"/>
      <sheetName val="对比图-PX单分"/>
      <sheetName val="参数表"/>
      <sheetName val="价差测算"/>
      <sheetName val="04信息与02信息"/>
      <sheetName val="05信息与04信息"/>
      <sheetName val="05信息-05市场"/>
      <sheetName val="非标设备价格"/>
      <sheetName val="标准测算"/>
      <sheetName val="软件费"/>
      <sheetName val="化工装置工程费对比"/>
      <sheetName val="炼油效益测算1"/>
      <sheetName val="炼油效益测算2"/>
      <sheetName val="总投资变化说明1"/>
      <sheetName val="总投资变化说明2"/>
      <sheetName val="总投资变化说明-分摊"/>
      <sheetName val="工程量汇总"/>
      <sheetName val="单元表-已有"/>
      <sheetName val="单元表-新建"/>
      <sheetName val="与EM对比"/>
      <sheetName val="外院其他费汇总"/>
      <sheetName val="安装指标库"/>
      <sheetName val="#REF!"/>
      <sheetName val="W"/>
      <sheetName val="房屋建筑物"/>
      <sheetName val="土地使用权"/>
      <sheetName val="YS02-02"/>
      <sheetName val="Repayment Summary"/>
      <sheetName val="现金"/>
      <sheetName val="基本情况"/>
      <sheetName val="ACT04"/>
      <sheetName val="Lookup"/>
      <sheetName val="TRF"/>
      <sheetName val="98LE"/>
      <sheetName val="IVA"/>
      <sheetName val="PMIREQ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29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3"/>
      <sheetName val="工程量计算"/>
      <sheetName val="Sheet2"/>
      <sheetName val="YS02-02"/>
      <sheetName val="估价方法"/>
      <sheetName val="W"/>
      <sheetName val="完"/>
      <sheetName val="营业费用截止"/>
      <sheetName val="分析"/>
      <sheetName val="价差测算"/>
      <sheetName val="UFPrn20040104084034"/>
      <sheetName val="基本情况"/>
      <sheetName val="SRF05"/>
      <sheetName val="TRF05"/>
      <sheetName val="（27）实收资本"/>
      <sheetName val="S&amp;U pg30 (CT)"/>
      <sheetName val="98LE"/>
      <sheetName val="IVA"/>
      <sheetName val="表5_1_1固定资产—房屋建筑物"/>
      <sheetName val="表5_2_2固定资产—车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收益还原法"/>
      <sheetName val="基本情况"/>
      <sheetName val="成本法"/>
      <sheetName val="假设开发法"/>
      <sheetName val="市场比较法"/>
      <sheetName val="估价方法"/>
      <sheetName val="Sheet1"/>
      <sheetName val="m函数"/>
      <sheetName val="m更新"/>
      <sheetName val="基础资料"/>
      <sheetName val="评估结果汇总表"/>
      <sheetName val="多套房税表 "/>
      <sheetName val="Repayment Summary"/>
      <sheetName val="表5_2_1固定资产—机器设备"/>
      <sheetName val="Collateral"/>
      <sheetName val="#REF!"/>
      <sheetName val="入库分类"/>
      <sheetName val="Disposition"/>
      <sheetName val="市价法2"/>
      <sheetName val="表5_1_1固定资产—房屋建筑物"/>
      <sheetName val="表5_2_2固定资产—车辆"/>
      <sheetName val="表5_2_3固定资产—电子设备"/>
      <sheetName val="表5_4_1在建工程"/>
      <sheetName val="企业表一"/>
      <sheetName val="M-5C"/>
      <sheetName val="M-5A"/>
      <sheetName val="评估结论"/>
      <sheetName val="Crewing"/>
      <sheetName val="引用区域"/>
      <sheetName val="DSCR by Qtr (76.91%occ)"/>
      <sheetName val="橡胶林资产收益现值法评估明细表(1984)"/>
      <sheetName val="假设开发法（传统-组成）"/>
      <sheetName val="营业费用截止"/>
      <sheetName val="Economic evaluation - FY98 base"/>
      <sheetName val="UFPrn20040104084034"/>
      <sheetName val="其他应付款科目余额2005.12.31"/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福利费1"/>
      <sheetName val="应收账款明细"/>
      <sheetName val="下拉选择字段"/>
      <sheetName val="XL4Poppy"/>
      <sheetName val="明细"/>
      <sheetName val="完"/>
      <sheetName val="基准地价"/>
      <sheetName val="业绩表"/>
      <sheetName val="W"/>
      <sheetName val="000"/>
      <sheetName val="sheet2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9A"/>
      <sheetName val="4-1A"/>
      <sheetName val="Methodology"/>
      <sheetName val="SRFData"/>
      <sheetName val="CommData"/>
      <sheetName val="测算表"/>
      <sheetName val="06.12合同清单"/>
      <sheetName val="05TRF Vol"/>
      <sheetName val="预测"/>
      <sheetName val="工资数据"/>
      <sheetName val="市场法（租金）余地"/>
      <sheetName val="市场法（租金）"/>
      <sheetName val="基准地价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30.xml><?xml version="1.0" encoding="utf-8"?>
<externalLink xmlns="http://schemas.openxmlformats.org/spreadsheetml/2006/main">
  <externalBook xmlns:r="http://schemas.openxmlformats.org/officeDocument/2006/relationships" r:id="rId1">
    <sheetNames>
      <sheetName val="      "/>
      <sheetName val="评估结果分类汇总表"/>
      <sheetName val="流动资产汇总表"/>
      <sheetName val="流动资产--货币"/>
      <sheetName val="流动资产--货币 (2)"/>
      <sheetName val="流动资产--货币 (3)"/>
      <sheetName val="短投汇总表"/>
      <sheetName val="短投"/>
      <sheetName val="短投 (2)"/>
      <sheetName val="流动资产--票据"/>
      <sheetName val="流动资产--应收"/>
      <sheetName val="流动资产--备用金"/>
      <sheetName val="流动资产--其他应收 (2)"/>
      <sheetName val="流动资产--其他应收"/>
      <sheetName val="流动资产--存货"/>
      <sheetName val="流动资产-库存材料"/>
      <sheetName val="流动资产-材料采购"/>
      <sheetName val="流动资产-在库低值"/>
      <sheetName val="流动资产-商品采购"/>
      <sheetName val="流动资产-委托加工材料"/>
      <sheetName val="流动资产-库存商品"/>
      <sheetName val="流动资产-附属生产"/>
      <sheetName val="流动资产-出租商品"/>
      <sheetName val="流动资产-在用低值"/>
      <sheetName val="流动资产--待摊"/>
      <sheetName val="流动资产--待处理"/>
      <sheetName val="一年到期长期债券"/>
      <sheetName val="其他流动资产"/>
      <sheetName val="长期投资汇总表"/>
      <sheetName val="长期投资--股票"/>
      <sheetName val="长期投资--债券"/>
      <sheetName val="长期投资--其他投资"/>
      <sheetName val="固定资产汇总表"/>
      <sheetName val="房屋建筑物"/>
      <sheetName val="构筑物"/>
      <sheetName val="机器设备"/>
      <sheetName val="车辆"/>
      <sheetName val="电子设备"/>
      <sheetName val="电源设备"/>
      <sheetName val="电信机械设备"/>
      <sheetName val="线路设备"/>
      <sheetName val="固定_土地"/>
      <sheetName val="土建工程"/>
      <sheetName val="设备安装"/>
      <sheetName val="固定资产清理"/>
      <sheetName val="待处理固定资产"/>
      <sheetName val="土地使用权"/>
      <sheetName val="其他无形资产"/>
      <sheetName val="开办费"/>
      <sheetName val="长期待摊费用"/>
      <sheetName val="其他长期资产"/>
      <sheetName val="递延税款借项"/>
      <sheetName val="流动负债汇总表"/>
      <sheetName val="短期借款"/>
      <sheetName val="应付票据"/>
      <sheetName val="应付帐款"/>
      <sheetName val="预收帐款"/>
      <sheetName val="Sheet2"/>
      <sheetName val="其他应付款"/>
      <sheetName val="应付工资"/>
      <sheetName val="应付福利费"/>
      <sheetName val="未交税金"/>
      <sheetName val="收支差额"/>
      <sheetName val="未付利润"/>
      <sheetName val="其它未交款"/>
      <sheetName val="预提费用"/>
      <sheetName val="一年内到期长期负债"/>
      <sheetName val="其他流动负债"/>
      <sheetName val="长期负债汇总表"/>
      <sheetName val="长期借款"/>
      <sheetName val="应付债券"/>
      <sheetName val="长期应付款"/>
      <sheetName val="其他长期负债"/>
      <sheetName val="递延税款贷项"/>
      <sheetName val=""/>
      <sheetName val="基本情况"/>
      <sheetName val="评估分类汇总表"/>
      <sheetName val="流动资产--银行存款"/>
      <sheetName val="流动资产--其他货币"/>
      <sheetName val="流动资产--预付"/>
      <sheetName val="流动资产--补贴"/>
      <sheetName val="流动资产--应收出口退税"/>
      <sheetName val="流动资产-原材料"/>
      <sheetName val="流动资产-包装物"/>
      <sheetName val="流动资产-产成品"/>
      <sheetName val="存货盘亏盘盈"/>
      <sheetName val="房屋盘亏盘盈"/>
      <sheetName val="运输设备"/>
      <sheetName val="输油管道"/>
      <sheetName val="储油设备"/>
      <sheetName val="设备盘亏盘盈"/>
      <sheetName val="在建土建"/>
      <sheetName val="在建设备"/>
      <sheetName val="固定资产--土地"/>
      <sheetName val="递延税款"/>
      <sheetName val="应付利润"/>
      <sheetName val="其他未交款"/>
      <sheetName val="VVVVVVVa"/>
      <sheetName val="流动资产--利润"/>
      <sheetName val="流动资产--利息"/>
      <sheetName val="流动资产-委托代销商品"/>
      <sheetName val="流动资产-受托代销商品"/>
      <sheetName val="工程物资"/>
      <sheetName val="设备安装 (已)"/>
      <sheetName val="设备安装（未）"/>
      <sheetName val="代销商品款"/>
      <sheetName val="应交税金"/>
      <sheetName val="其它应交款"/>
      <sheetName val="递延税款贷款"/>
      <sheetName val="其乖长期负债"/>
      <sheetName val="6月省局拨款"/>
      <sheetName val="农话汇总"/>
      <sheetName val="企业汇总"/>
      <sheetName val="市属厂家设备款"/>
      <sheetName val="市直（新）"/>
      <sheetName val="市直"/>
      <sheetName val="海丰新"/>
      <sheetName val="海丰"/>
      <sheetName val="陆河新"/>
      <sheetName val="陆河"/>
      <sheetName val="陆丰新"/>
      <sheetName val="陆丰（旧）"/>
      <sheetName val="长期投资-쌭其他投资"/>
      <sheetName val="封面"/>
      <sheetName val="审计数据调节表"/>
      <sheetName val="资产负债表"/>
      <sheetName val="1货币资金"/>
      <sheetName val="2短期投资"/>
      <sheetName val="3应收票据"/>
      <sheetName val="4 应收帐款"/>
      <sheetName val="5坏帐及存货跌价准备"/>
      <sheetName val="6 預付款"/>
      <sheetName val="7 其它应收款"/>
      <sheetName val="8存货"/>
      <sheetName val="9待摊费用"/>
      <sheetName val="10待处理资产净损失"/>
      <sheetName val="11一年内到期的长期债权投资变动表"/>
      <sheetName val="11.1一年内到期的长期债权投资"/>
      <sheetName val="12长期投资分类变动表"/>
      <sheetName val="12.1长期投资-债权"/>
      <sheetName val="12.2长期投资-股权(1)"/>
      <sheetName val="12.3长期投资-股权(2)"/>
      <sheetName val="13固定资产"/>
      <sheetName val="13.1融资租入固定资产"/>
      <sheetName val="14固定资产清理"/>
      <sheetName val="15在建工程"/>
      <sheetName val="16无形资产及待摊递延资产（长期待摊）"/>
      <sheetName val="17其它流动及长期资产"/>
      <sheetName val="18短期银行借款"/>
      <sheetName val="18(续1)外部单位短期其它借款"/>
      <sheetName val="18(续2)与中电信集团公司之短期贷款"/>
      <sheetName val="18(续3)与中电信集团附属公司之短期贷款"/>
      <sheetName val="19应付票据"/>
      <sheetName val="20应付帐款"/>
      <sheetName val="21预收帐款"/>
      <sheetName val="21a預收有价卡资料调查表"/>
      <sheetName val="21b电话卡结算调查表"/>
      <sheetName val="21c电话卡期末结余情况调查表"/>
      <sheetName val="21d电话卡本年使用量调查表"/>
      <sheetName val="21e电话卡本年使用量调查表"/>
      <sheetName val="22其他应付款"/>
      <sheetName val="23应付工資及福利费"/>
      <sheetName val="24未交税金、应上交款项、其他未交款及递延税款"/>
      <sheetName val="25預提費用"/>
      <sheetName val="26銀行長期借款"/>
      <sheetName val="27外部单位长期其他借款"/>
      <sheetName val="27(续1)与中电信集团公司之长期贷款"/>
      <sheetName val="27(续2)与中电信集团附属公司之长期贷款 "/>
      <sheetName val="28应付债券"/>
      <sheetName val="29 长期应付款"/>
      <sheetName val="30其他长期负债"/>
      <sheetName val="31所有者权益"/>
      <sheetName val="损益表"/>
      <sheetName val="P1国内长途话费"/>
      <sheetName val="P2国际通话收入"/>
      <sheetName val="P3港澳台通话收入"/>
      <sheetName val="P4月租费合计"/>
      <sheetName val="P4.1月租费"/>
      <sheetName val="P4.2月租费-客户量"/>
      <sheetName val="P5本地网话费收入"/>
      <sheetName val="P6国内长途电路(条数)"/>
      <sheetName val="P7国际长途电路(条数)"/>
      <sheetName val="P8本地网电路(条数)"/>
      <sheetName val="P9 多媒体业务收入"/>
      <sheetName val="P9a多媒体业务数据"/>
      <sheetName val="P10网间结算收入及支出"/>
      <sheetName val="P11网间结算收入及支出"/>
      <sheetName val="P11a网间结算通話量"/>
      <sheetName val="P12初装费"/>
      <sheetName val="P13 装移机收入及成本"/>
      <sheetName val="P14电话卡收入"/>
      <sheetName val="P15邮电附加费"/>
      <sheetName val="P16通信業務成本及管理費用"/>
      <sheetName val="P16a 内退及房改一次性补贴调查表"/>
      <sheetName val="P17营业税金及附加"/>
      <sheetName val="P18利息費用"/>
      <sheetName val="P19其它业务利润及营业外收支"/>
      <sheetName val="P20其它收入"/>
      <sheetName val="差异测试表 "/>
      <sheetName val="900 行表 "/>
      <sheetName val="Sheet1"/>
      <sheetName val="1评估结果分类汇总表"/>
      <sheetName val="2流动资产汇总表"/>
      <sheetName val="3流动资产--现金"/>
      <sheetName val="4流动资产--银行存款"/>
      <sheetName val="5流动资产--其他货币"/>
      <sheetName val="6短投汇总表"/>
      <sheetName val="7短投股票"/>
      <sheetName val="8短投债券"/>
      <sheetName val="9短投其他"/>
      <sheetName val="10流动资产--票据"/>
      <sheetName val="11流动资产--股利"/>
      <sheetName val="12流动资产--利息"/>
      <sheetName val="13流动资产--应收"/>
      <sheetName val="PwC-1应收帐款"/>
      <sheetName val="14流动资产--其他应收"/>
      <sheetName val="PwC-2其它应收款"/>
      <sheetName val="PwC-3十大应收账款及其他应收款余额表"/>
      <sheetName val="15备用金"/>
      <sheetName val="16流动资产--预付"/>
      <sheetName val="PwC-4预付帐款"/>
      <sheetName val="17流动资产--补贴"/>
      <sheetName val="18流动资产--存货"/>
      <sheetName val="PwC-5存货"/>
      <sheetName val="19流动资产-在途物资"/>
      <sheetName val="20流动资产-库存材料"/>
      <sheetName val="21流动资产-在库低值"/>
      <sheetName val="22流动资产-在用低值"/>
      <sheetName val="23流动资产-库存商品"/>
      <sheetName val="24流动资产-出租商品"/>
      <sheetName val="25流动资产-委托加工物资"/>
      <sheetName val="26流动资产-委托代销商品"/>
      <sheetName val="27流动资产-受托代销商品"/>
      <sheetName val="28流动资产-分期收款发出商品"/>
      <sheetName val="29流动资产--待摊"/>
      <sheetName val="30流动资产--待处理"/>
      <sheetName val="31一年到期长期债权"/>
      <sheetName val="32其他流动资产"/>
      <sheetName val="33长期投资汇总表"/>
      <sheetName val="34长期投资--股票"/>
      <sheetName val="35长期投资--债券"/>
      <sheetName val="36长期投资--其他股权投资"/>
      <sheetName val="37长期投资--其他债权投资"/>
      <sheetName val="PwC-6固定资产及累计折旧变动表"/>
      <sheetName val="PwC-6.1抵押质押担保固定资产明细表"/>
      <sheetName val="PwC-6.2闲置固定资产"/>
      <sheetName val="PwC-6.3融资租赁固定资产"/>
      <sheetName val="PwC-6.4固定资产处置"/>
      <sheetName val="PwC-6.5资产评估"/>
      <sheetName val="PwC-7在建工程"/>
      <sheetName val="38土地使用权清查评估明细表"/>
      <sheetName val="39其他无形资产"/>
      <sheetName val="40开办费"/>
      <sheetName val="41长期待摊费用"/>
      <sheetName val="42其他长期资产"/>
      <sheetName val="43递延税款借项"/>
      <sheetName val="44流动负债汇总表"/>
      <sheetName val="45短期借款"/>
      <sheetName val="46应付票据"/>
      <sheetName val="47应付帐款"/>
      <sheetName val="PwC-8应付帐款"/>
      <sheetName val="48预收帐款"/>
      <sheetName val="PwC-9预收帐款"/>
      <sheetName val="PwC-10十大应付账款及其他应付款余额表"/>
      <sheetName val="49应付工资"/>
      <sheetName val="PwC-11应付工资及应付福利费"/>
      <sheetName val="50应付福利费"/>
      <sheetName val="PwC-12福利费计算表"/>
      <sheetName val="51应付股利"/>
      <sheetName val="52应交上级资金"/>
      <sheetName val="53应交税金"/>
      <sheetName val="54其它应交款"/>
      <sheetName val="55其他应付款"/>
      <sheetName val="PwC-13其他应付款"/>
      <sheetName val="56预提费用"/>
      <sheetName val="57预计负债"/>
      <sheetName val="58一年内到期长期负债"/>
      <sheetName val="59其他流动负债"/>
      <sheetName val="60长期负债汇总表"/>
      <sheetName val="61长期借款"/>
      <sheetName val="62应付债券"/>
      <sheetName val="63长期应付款"/>
      <sheetName val="PwC-14长期应付款及其他长期负债变动"/>
      <sheetName val="64专项应付款"/>
      <sheetName val="65其他长期负债"/>
      <sheetName val="66递延税款贷项"/>
      <sheetName val="00000000"/>
      <sheetName val="00000001"/>
      <sheetName val="FS-W"/>
      <sheetName val="FS-N"/>
      <sheetName val="Journal list"/>
      <sheetName val="Journal list (2)"/>
      <sheetName val="Journal list (3)"/>
      <sheetName val="Journal list (4)"/>
      <sheetName val="Journal list (5)"/>
      <sheetName val="Log"/>
      <sheetName val="A1现金盘点表"/>
      <sheetName val="A2存货盘点表"/>
      <sheetName val="A3存货盘点汇总表"/>
      <sheetName val="A4发函统计表"/>
      <sheetName val="B1配置调查表"/>
      <sheetName val="B2折扣率调查表"/>
      <sheetName val="B3合同调查表"/>
      <sheetName val="B4线路资产单位造价调查表"/>
      <sheetName val="B5赔补费调查表"/>
      <sheetName val="B6估列资产调查表"/>
      <sheetName val="B7其他设备状况表"/>
      <sheetName val="B8车辆状况调查表"/>
      <sheetName val="表头备用"/>
      <sheetName val="表头"/>
      <sheetName val="应付工程款"/>
      <sheetName val="0基本情况"/>
      <sheetName val="1评估结果汇总表"/>
      <sheetName val="2评估结果分类汇总表"/>
      <sheetName val="3流动资产汇总表"/>
      <sheetName val="4流动资产--货币"/>
      <sheetName val="5流动资产--货币 (2)"/>
      <sheetName val="6流动资产--货币 (3)"/>
      <sheetName val="7短投汇总表"/>
      <sheetName val="8短投"/>
      <sheetName val="9短投 (2)"/>
      <sheetName val="11流动资产--应收"/>
      <sheetName val="12流动资产--利润"/>
      <sheetName val="13流动资产--利息"/>
      <sheetName val="14流动资产--预付"/>
      <sheetName val="15流动资产--补贴"/>
      <sheetName val="16流动资产--其他应收"/>
      <sheetName val="17流动资产--存货"/>
      <sheetName val="18流动资产-库存材料（原材料） (2)"/>
      <sheetName val="18流动资产-库存材料（原材料）"/>
      <sheetName val="19流动资产-材料采购"/>
      <sheetName val="20流动资产-在库低值易耗品"/>
      <sheetName val="21流动资产-包装物"/>
      <sheetName val="22流动资产-委托加工材料"/>
      <sheetName val="24流动资产-在产品"/>
      <sheetName val="25流动资产-分期收款"/>
      <sheetName val="26流动资产-在用低值易耗品"/>
      <sheetName val="27流动资产-委托代销商品"/>
      <sheetName val="28受托代销商品"/>
      <sheetName val="29流动资产-出租商品"/>
      <sheetName val="30流动资产-存货其他"/>
      <sheetName val="31流动资产--待摊"/>
      <sheetName val="32流动资产--待处理"/>
      <sheetName val="33一年到期长期债权投资"/>
      <sheetName val="34其他流动资产"/>
      <sheetName val="35长期投资汇总表"/>
      <sheetName val="36长期投资--股票"/>
      <sheetName val="37长期投资--债券"/>
      <sheetName val="38长期投资--其他投资"/>
      <sheetName val="39固定资产汇总表"/>
      <sheetName val="40房屋建筑物"/>
      <sheetName val="41构筑物"/>
      <sheetName val="42管道和沟槽"/>
      <sheetName val="43机械设备"/>
      <sheetName val="44车辆"/>
      <sheetName val="45电子设备"/>
      <sheetName val="46线路设备"/>
      <sheetName val="47工程物资"/>
      <sheetName val="48土建工程"/>
      <sheetName val="49设备安装"/>
      <sheetName val="50固定资产清理"/>
      <sheetName val="51待处理固定资产"/>
      <sheetName val="52土地使用权"/>
      <sheetName val="53其他无形资产"/>
      <sheetName val="54开办费"/>
      <sheetName val="55长期待摊费用"/>
      <sheetName val="56其他长期资产"/>
      <sheetName val="57递延税款"/>
      <sheetName val="58流动负债汇总表"/>
      <sheetName val="59短期借款"/>
      <sheetName val="60应付票据"/>
      <sheetName val="61应付账款"/>
      <sheetName val="62预收账款"/>
      <sheetName val="63代销商品款"/>
      <sheetName val="64其他应付款"/>
      <sheetName val="65应付工资"/>
      <sheetName val="66应付福利费"/>
      <sheetName val="67应交税金"/>
      <sheetName val="68应付利润"/>
      <sheetName val="69其它应交款"/>
      <sheetName val="70预提费用"/>
      <sheetName val="73预计负债"/>
      <sheetName val="71一年内到期长期负债"/>
      <sheetName val="72其他流动负债"/>
      <sheetName val="74长期负债汇总表"/>
      <sheetName val="75长期借款"/>
      <sheetName val="76应付债券"/>
      <sheetName val="77长期应付款"/>
      <sheetName val="78住房周转金"/>
      <sheetName val="79其他长期负债"/>
      <sheetName val="80延税款贷款"/>
      <sheetName val="长期投资-_其他投资"/>
      <sheetName val="上报"/>
      <sheetName val="其他业务收入汇总表"/>
      <sheetName val="其他业务收入明细表"/>
      <sheetName val="营业场地支持"/>
      <sheetName val="场地使用(一季度)"/>
      <sheetName val="场地使用 (二季度)"/>
      <sheetName val="促销管理"/>
      <sheetName val="广告位"/>
      <sheetName val="广告位政策"/>
      <sheetName val="新店开业促销活动"/>
      <sheetName val="二门店开业赞助"/>
      <sheetName val="春节赞助费"/>
      <sheetName val="五一赞助费"/>
      <sheetName val="元旦赞助费"/>
      <sheetName val="元旦促销活动费"/>
      <sheetName val="销售支持费"/>
      <sheetName val="制冷节"/>
      <sheetName val="其他服务费"/>
      <sheetName val="空调安装返利明细"/>
      <sheetName val="空调安装应收明细"/>
      <sheetName val="空调数量明细"/>
      <sheetName val="空调政策表"/>
      <sheetName val="Sheet3"/>
      <sheetName val="江苏苏州本部（中央）"/>
      <sheetName val="xxxxx"/>
      <sheetName val="00000"/>
      <sheetName val="kkkkk"/>
      <sheetName val="上半年汇总"/>
      <sheetName val="三季度汇总"/>
      <sheetName val="3-1汇总表"/>
      <sheetName val="3-6实收"/>
      <sheetName val="调节表"/>
      <sheetName val="3-7欠收"/>
      <sheetName val="欠收原因"/>
      <sheetName val="Collateral"/>
      <sheetName val="Disposition"/>
      <sheetName val="Repayment Summary"/>
      <sheetName val="W"/>
      <sheetName val="坯布"/>
      <sheetName val="材料"/>
      <sheetName val="外销"/>
      <sheetName val="完"/>
      <sheetName val="明细分类账"/>
      <sheetName val="XL4Poppy"/>
      <sheetName val="长期投资-?其他投资"/>
      <sheetName val="3-5调整说明书"/>
      <sheetName val="YS02-02"/>
      <sheetName val="货币资金汇总"/>
      <sheetName val="现金"/>
      <sheetName val="内部银行存款 "/>
      <sheetName val="外部银行存款 "/>
      <sheetName val="内部存款"/>
      <sheetName val="应收票据"/>
      <sheetName val="应收债权"/>
      <sheetName val="坏账准备"/>
      <sheetName val="其他应收款"/>
      <sheetName val="预付帐款"/>
      <sheetName val="存货类别"/>
      <sheetName val="存货跌价-可变现净值汇总"/>
      <sheetName val="存货跌价-可变现净值明细表 (2)"/>
      <sheetName val="存货跌价-可变现净值明细表(2)"/>
      <sheetName val="存货跌价-可变现净值明细表(3)"/>
      <sheetName val="存货跌价-可变现净值明细表(4)"/>
      <sheetName val="待摊费用"/>
      <sheetName val="长投类别"/>
      <sheetName val="长期股权投资"/>
      <sheetName val="长期债权投资 "/>
      <sheetName val="固定资产及折旧类别 "/>
      <sheetName val="折旧测算表"/>
      <sheetName val="固定资产明细"/>
      <sheetName val="新增固定资产明细"/>
      <sheetName val="新增固定资产数量检查"/>
      <sheetName val="房产证统计"/>
      <sheetName val="行车证统计"/>
      <sheetName val="固定资产减值准备分析"/>
      <sheetName val="在建工程"/>
      <sheetName val="在建工程减值准备分析"/>
      <sheetName val="无形资产"/>
      <sheetName val="借款分类表"/>
      <sheetName val="借款明细（长期）"/>
      <sheetName val="借款明细 (短期)"/>
      <sheetName val="应付福利 "/>
      <sheetName val="销项税金计算表"/>
      <sheetName val="进项税金检查表"/>
      <sheetName val="股本"/>
      <sheetName val="资本公积"/>
      <sheetName val="盈余公积"/>
      <sheetName val="未分配利润"/>
      <sheetName val="主营收入明细"/>
      <sheetName val="税金明细"/>
      <sheetName val="营费明细"/>
      <sheetName val="管理明细 "/>
      <sheetName val="三费提取表"/>
      <sheetName val="财务明细"/>
      <sheetName val="他收明细"/>
      <sheetName val="他支明细"/>
      <sheetName val="外收明细"/>
      <sheetName val="外支明细 "/>
      <sheetName val="主营成本明细"/>
      <sheetName val="成本构成表"/>
      <sheetName val="销售成本检查表"/>
      <sheetName val="制造费用"/>
      <sheetName val="审定表"/>
      <sheetName val="人工分析"/>
      <sheetName val="非现金清偿"/>
      <sheetName val="关联交易明细表"/>
      <sheetName val="关联方目录表"/>
      <sheetName val="关联交易汇总表"/>
      <sheetName val="经济指标"/>
      <sheetName val="#REF"/>
      <sheetName val="设备盘侏盘盈"/>
      <sheetName val="递忶税款"/>
      <sheetName val="企业汇偏"/>
      <sheetName val="3-2-1月折扣计算表"/>
      <sheetName val="3-3季度"/>
      <sheetName val="3-4年度"/>
      <sheetName val="3-2-3特价机"/>
      <sheetName val="3-2-2代销"/>
      <sheetName val="上年实收调整"/>
      <sheetName val="委托代收明细表"/>
      <sheetName val="4-2降价"/>
      <sheetName val="4-2降价负数"/>
      <sheetName val="4-3退残"/>
      <sheetName val="4-3退残负数"/>
      <sheetName val="残次"/>
      <sheetName val="目录"/>
      <sheetName val="工时统计"/>
      <sheetName val="营业费用截止"/>
      <sheetName val="清单"/>
      <sheetName val="福利费1"/>
      <sheetName val="分析"/>
      <sheetName val="比较法"/>
      <sheetName val="CONMAN98"/>
      <sheetName val="UNIT"/>
      <sheetName val="9A"/>
      <sheetName val="4-1A"/>
      <sheetName val="评估结果汇总表"/>
      <sheetName val="市场比较法"/>
      <sheetName val="预测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引用区域"/>
      <sheetName val="财务费用"/>
      <sheetName val="TRF"/>
      <sheetName val="Cover"/>
      <sheetName val="评估结论"/>
      <sheetName val="Lookup"/>
      <sheetName val="1-指标"/>
      <sheetName val="2007年成本计算"/>
      <sheetName val="成本余额表"/>
      <sheetName val="HKBUD"/>
      <sheetName val="Cover Sheet"/>
      <sheetName val="98PRICES"/>
      <sheetName val="多套房税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331.xml><?xml version="1.0" encoding="utf-8"?>
<externalLink xmlns="http://schemas.openxmlformats.org/spreadsheetml/2006/main">
  <externalBook xmlns:r="http://schemas.openxmlformats.org/officeDocument/2006/relationships" r:id="rId1">
    <sheetNames>
      <sheetName val="工程量计算"/>
      <sheetName val="封面"/>
      <sheetName val="汇总清单"/>
      <sheetName val="已确定合同单价"/>
      <sheetName val="说明"/>
      <sheetName val="签证土建工作量计算稿 "/>
      <sheetName val="B1计算稿"/>
      <sheetName val="桩基础计算底稿"/>
      <sheetName val="大商业地下室手动计算量"/>
      <sheetName val="成本动态台帐（6月份）"/>
      <sheetName val="甲指乙供材料报价表"/>
      <sheetName val="貨品科目"/>
      <sheetName val="#REF!"/>
      <sheetName val="改加胶玻璃、室外栏杆"/>
      <sheetName val="土建工程综合单价组价明细表"/>
      <sheetName val="XL4Poppy"/>
      <sheetName val="参数设置"/>
      <sheetName val="福利费1"/>
      <sheetName val="综合概算(2003)"/>
      <sheetName val="其他应付款科目余额2005.12.31"/>
      <sheetName val="评估结果汇总表"/>
      <sheetName val="YS02-02"/>
      <sheetName val="坯布"/>
      <sheetName val="材料"/>
      <sheetName val="外销"/>
      <sheetName val="Repayment Summary"/>
      <sheetName val="基本情况"/>
      <sheetName val="应收账款明细"/>
      <sheetName val="出租开发产品明细"/>
      <sheetName val="Cover Sheet"/>
      <sheetName val="C假设开发法"/>
      <sheetName val="管理费用"/>
      <sheetName val="98PRICES"/>
      <sheetName val="试算平衡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2.xml><?xml version="1.0" encoding="utf-8"?>
<externalLink xmlns="http://schemas.openxmlformats.org/spreadsheetml/2006/main">
  <externalBook xmlns:r="http://schemas.openxmlformats.org/officeDocument/2006/relationships" r:id="rId1">
    <sheetNames>
      <sheetName val="Financ. Overview"/>
      <sheetName val="Toolbox"/>
      <sheetName val="Sheet1"/>
      <sheetName val="Sheet2"/>
      <sheetName val="2002年3月份"/>
      <sheetName val="2004年4月份"/>
      <sheetName val="Sheet3"/>
      <sheetName val="XL4Poppy"/>
      <sheetName val="仓储"/>
      <sheetName val="_REF!"/>
      <sheetName val="Financ_ Overview"/>
      <sheetName val=""/>
      <sheetName val="eqpmad2"/>
      <sheetName val="KKKKKKKK"/>
      <sheetName val="PLCONSO"/>
      <sheetName val="明细分类账"/>
      <sheetName val="匯總表-零用金8月"/>
      <sheetName val="YS02-02"/>
      <sheetName val="市场比较法"/>
      <sheetName val="资产试算"/>
      <sheetName val="试算平衡表"/>
      <sheetName val="基本情况"/>
      <sheetName val="POWER ASSUMPTIONS"/>
      <sheetName val="Open"/>
      <sheetName val="*REF!"/>
      <sheetName val="企业表一"/>
      <sheetName val="M-5A"/>
      <sheetName val="2002Äê3ÔÂ·Ý"/>
      <sheetName val="2004Äê4ÔÂ·Ý"/>
      <sheetName val="²Ö´¢"/>
      <sheetName val="ÆóÒµ±íÒ»"/>
      <sheetName val="2002?¨º3??¡¤Y"/>
      <sheetName val="2004?¨º4??¡¤Y"/>
      <sheetName val="2?¡ä¡é"/>
      <sheetName val="?¨®¨°¦Ì¡À¨ª¨°?"/>
      <sheetName val="B"/>
      <sheetName val="#REF!"/>
      <sheetName val="2002_¨º3__¡¤Y"/>
      <sheetName val="2004_¨º4__¡¤Y"/>
      <sheetName val="2_¡ä¡é"/>
      <sheetName val="_¨®¨°¦Ì¡À¨ª¨°_"/>
      <sheetName val="GP_AT"/>
      <sheetName val="Breakdown-Intrim"/>
      <sheetName val="关联方及集团内清单"/>
      <sheetName val="调整分录汇总"/>
      <sheetName val="预付清单"/>
      <sheetName val="在建工程设备"/>
      <sheetName val="包增减变动"/>
      <sheetName val="核算项目余额表"/>
      <sheetName val="财务费用"/>
      <sheetName val="资产负债表及损益表"/>
      <sheetName val="制造费用"/>
      <sheetName val="重要内部交易"/>
      <sheetName val="管理费用"/>
      <sheetName val="目录"/>
      <sheetName val="营业费用"/>
      <sheetName val="新产品贡献率"/>
      <sheetName val="Financ__Overview"/>
      <sheetName val="Financ__Overview1"/>
      <sheetName val="POWER_ASSUMPTIONS"/>
      <sheetName val="list"/>
      <sheetName val="64151支付情况"/>
      <sheetName val="设定"/>
      <sheetName val="3-10存货汇总"/>
      <sheetName val="3-1-1现金"/>
      <sheetName val="22号"/>
      <sheetName val="????????"/>
      <sheetName val="________"/>
      <sheetName val="SW-TEO"/>
      <sheetName val="1"/>
      <sheetName val="Main"/>
      <sheetName val="2002_ê3__·Y"/>
      <sheetName val="2004_ê4__·Y"/>
      <sheetName val="2_′￠"/>
      <sheetName val="_óòμ±íò_"/>
      <sheetName val="资产负债表"/>
      <sheetName val="共機J"/>
      <sheetName val="会计科目"/>
      <sheetName val="M-5C"/>
      <sheetName val="2002?ê3??·Y"/>
      <sheetName val="2004?ê4??·Y"/>
      <sheetName val="2?′￠"/>
      <sheetName val="?óòμ±íò?"/>
      <sheetName val="盈余公积 （合并)"/>
      <sheetName val="10月佳通债务转移分析"/>
      <sheetName val="Quantity"/>
      <sheetName val="Current"/>
      <sheetName val="Jun"/>
      <sheetName val="W"/>
      <sheetName val="G.1R-Shou COP Gf"/>
      <sheetName val="_x005f_x0000__x005f_x0000__x005f_x0000__x005f_x0000__x0"/>
      <sheetName val="索赔（按车型）A4"/>
      <sheetName val="制造成本预算表A3"/>
      <sheetName val="销售收入A4"/>
      <sheetName val="销售费用预算表(A4)"/>
      <sheetName val="_x005f_x005f_x005f_x0000__x005f_x005f_x005f_x0000__x005"/>
      <sheetName val="工时统计"/>
      <sheetName val="_x005f_x005f_x005f_x005f_x005f_x005f_x005f_x0000__x005f"/>
      <sheetName val="_x005f_x005f_x005f_x005f_x005f_x005f_x005f_x005f_x005f_x005f_"/>
      <sheetName val="附表２－模具长摊"/>
      <sheetName val="3损益表"/>
      <sheetName val="90檢討稿_實際"/>
      <sheetName val="_x005f_x0000__x005f_x0000__x005"/>
      <sheetName val="_x005f_x005f_x005f_x0000__x005f"/>
      <sheetName val="Economic evaluation - FY98 base"/>
      <sheetName val="分产品销售收入、成本分析表"/>
      <sheetName val="说明"/>
      <sheetName val="收入"/>
      <sheetName val="江苏苏州本部（中央）"/>
      <sheetName val="材料采购-入库"/>
      <sheetName val="原材料－其他"/>
      <sheetName val="材料成本差异－运费等"/>
      <sheetName val="基本参数"/>
      <sheetName val="効率UP目論見"/>
      <sheetName val="#REF"/>
      <sheetName val="固定资产预测"/>
      <sheetName val="索引"/>
      <sheetName val="102收到的税费返还"/>
      <sheetName val="154经营活动支付其他"/>
      <sheetName val="关联交易-存款"/>
      <sheetName val="Facility"/>
      <sheetName val="役"/>
      <sheetName val="_x005f_x0000__x005f"/>
      <sheetName val="_x005f_x005f_x005f_x005f_"/>
      <sheetName val="_x005f_x005f_x005f_x005f_x005f_x005f_x005f_x005f_"/>
      <sheetName val="calendar"/>
      <sheetName val="摊销表"/>
      <sheetName val="CRITERIA1"/>
      <sheetName val="CRITERIA2"/>
      <sheetName val="储藏室"/>
      <sheetName val="电视监控"/>
      <sheetName val="税金预测"/>
      <sheetName val="参照表"/>
      <sheetName val="1-4栋结算清单汇总表"/>
      <sheetName val="合同"/>
      <sheetName val="钢筋计算表"/>
      <sheetName val="在水一方"/>
      <sheetName val="测算模式"/>
      <sheetName val="11年计划"/>
      <sheetName val="字段"/>
      <sheetName val="折线图2数据"/>
      <sheetName val="总人口"/>
      <sheetName val="事业发展"/>
      <sheetName val="村级支出"/>
      <sheetName val="Base Data"/>
      <sheetName val="Title"/>
      <sheetName val="input data"/>
      <sheetName val="01 RM and PM"/>
      <sheetName val="预收帐款"/>
      <sheetName val="外销涤布"/>
      <sheetName val="基本信息输入表"/>
      <sheetName val="电子"/>
      <sheetName val="master"/>
      <sheetName val="参数"/>
      <sheetName val="_x005f_x005f_"/>
      <sheetName val="Dropdown li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_"/>
      <sheetName val="Analytical Review"/>
      <sheetName val="单位库"/>
      <sheetName val="XBase"/>
      <sheetName val="9-3应付帐款"/>
      <sheetName val="9-6其他应付款"/>
      <sheetName val="基础条件"/>
      <sheetName val="dxnsjtempsheet"/>
      <sheetName val="UFPrn20070127142303"/>
      <sheetName val="Breakdown"/>
      <sheetName val="Purchase"/>
      <sheetName val="Links"/>
      <sheetName val="Lead"/>
      <sheetName val="查证1"/>
      <sheetName val="应收明细账"/>
      <sheetName val="其他应付单位往来"/>
      <sheetName val="Excess Calc"/>
      <sheetName val="披露表(国资)"/>
      <sheetName val="披露表(上市)"/>
      <sheetName val="固定资产2001年折旧"/>
      <sheetName val="所得税凭证抽查"/>
      <sheetName val="FF-3"/>
      <sheetName val="公司管理费用"/>
      <sheetName val="共機計算"/>
      <sheetName val="ZH-1-8企业基本情况访谈记录"/>
      <sheetName val="真实性U120C"/>
      <sheetName val="差异调整97"/>
      <sheetName val="差异调整95"/>
      <sheetName val="差异调整96"/>
      <sheetName val="目录表"/>
      <sheetName val="主要经济指标趋势图"/>
      <sheetName val="主营收入分析图表"/>
      <sheetName val="应收帐款财务状况表"/>
      <sheetName val="现金流量表比较"/>
      <sheetName val="财务比率表"/>
      <sheetName val="杜邦分析表"/>
      <sheetName val="成本对比表"/>
      <sheetName val="期间费用状况表"/>
      <sheetName val="主要供应商信用状况表"/>
      <sheetName val="存货-原材料年度表"/>
      <sheetName val="采购外协件与钢材价格关联图"/>
      <sheetName val="询证函"/>
      <sheetName val="ZI-b存货说明书 (2)"/>
      <sheetName val="Data"/>
      <sheetName val="classification"/>
      <sheetName val="Details"/>
      <sheetName val="完"/>
      <sheetName val="福利费1"/>
      <sheetName val="organization data"/>
      <sheetName val="UFPrn20060113152646"/>
      <sheetName val="UFPrn20060113153757"/>
      <sheetName val="UFPrn20060113154140"/>
      <sheetName val="工资数据"/>
      <sheetName val="Collateral"/>
      <sheetName val="Disposition"/>
      <sheetName val="签约一览表091231"/>
      <sheetName val="发票核对091230"/>
      <sheetName val="销售分析"/>
      <sheetName val="JY-4"/>
      <sheetName val="日报(有预售证的)"/>
      <sheetName val="南苑基本库"/>
      <sheetName val="4.产品成本分摊"/>
      <sheetName val="楼宇价目表A10"/>
      <sheetName val="楼宇价目表A9"/>
      <sheetName val="楼宇价目表B1"/>
      <sheetName val="楼宇价目表B2"/>
      <sheetName val="44资本公积"/>
      <sheetName val="2.1设计部"/>
      <sheetName val="平整场地面积工程量计算表"/>
      <sheetName val="E100"/>
      <sheetName val="N100"/>
      <sheetName val="A3"/>
      <sheetName val="A300"/>
      <sheetName val="人员支出"/>
      <sheetName val="基础数据"/>
      <sheetName val="内围地梁钢筋说明"/>
      <sheetName val="Phase2 movementDEC"/>
      <sheetName val="Phase1f.a.DEC"/>
      <sheetName val="Phase2 f.a.DEC (2)"/>
      <sheetName val="Marco"/>
      <sheetName val="accode"/>
      <sheetName val="#511BkRec"/>
      <sheetName val="#511-SEPT97"/>
      <sheetName val="#511-OCT97"/>
      <sheetName val="#511-NOV97"/>
      <sheetName val="#511-DEC97"/>
      <sheetName val="评估结论"/>
      <sheetName val="Part_Datum"/>
      <sheetName val="Sales for 2001"/>
      <sheetName val="信息技术资本性支出"/>
      <sheetName val="Trial Balance"/>
      <sheetName val="U 510"/>
      <sheetName val="汇总"/>
      <sheetName val="2007年成本计算"/>
      <sheetName val="P1012001"/>
      <sheetName val="支付计划一期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????_x0"/>
      <sheetName val="_____x0"/>
      <sheetName val="资债比较原"/>
      <sheetName val="Account Group"/>
      <sheetName val="1461（12.6）"/>
      <sheetName val="C_301"/>
      <sheetName val="C_311"/>
      <sheetName val="C_318"/>
      <sheetName val="5折旧预测ok"/>
      <sheetName val="科目代码"/>
      <sheetName val="科目表"/>
      <sheetName val="FJ3"/>
      <sheetName val="FK2"/>
      <sheetName val="附注表"/>
      <sheetName val="_04009"/>
      <sheetName val="_0401"/>
      <sheetName val="UFPrn20040930171821"/>
      <sheetName val="投资性房地产收益法测算表"/>
      <sheetName val="剥离前"/>
      <sheetName val="科目"/>
      <sheetName val="应付账款审定表1231"/>
      <sheetName val="6月"/>
      <sheetName val="合并试算平衡表"/>
      <sheetName val="G9-3"/>
      <sheetName val="科目余额表正式"/>
      <sheetName val="长期股权投资"/>
      <sheetName val="Input area"/>
      <sheetName val="Aging"/>
      <sheetName val="营业税金及附加"/>
      <sheetName val="资本性支出"/>
      <sheetName val="评估结果计算表（现金流量表）"/>
      <sheetName val="营业成本"/>
      <sheetName val="基准日资产负债"/>
      <sheetName val="折旧和摊销"/>
      <sheetName val="营运资金"/>
      <sheetName val="基础信息表"/>
      <sheetName val="营业外收支"/>
      <sheetName val="营业收入"/>
      <sheetName val="销售费用"/>
      <sheetName val="折现率"/>
      <sheetName val="工数ﾀﾞｳﾝ目標"/>
      <sheetName val="効率UPの効果"/>
      <sheetName val="签约一览表090630"/>
      <sheetName val="发票核对090631"/>
      <sheetName val="Repayment Summary"/>
      <sheetName val="5YE"/>
      <sheetName val="4-货币资金-现金"/>
      <sheetName val="初始设定"/>
      <sheetName val="综合"/>
      <sheetName val="外地"/>
      <sheetName val="坯布"/>
      <sheetName val="材料"/>
      <sheetName val="外销"/>
      <sheetName val="应收账款明细"/>
      <sheetName val="長期投資97"/>
      <sheetName val="表二"/>
      <sheetName val="表五"/>
      <sheetName val="客户资料录入"/>
      <sheetName val="系统维护"/>
      <sheetName val="系统设置"/>
      <sheetName val="期初试算平衡表"/>
      <sheetName val="其他货币资金"/>
      <sheetName val="未审利润及利润分配表"/>
      <sheetName val="未审资产负债表"/>
      <sheetName val="现金"/>
      <sheetName val="现金流量表底稿"/>
      <sheetName val="一级科目表"/>
      <sheetName val="应收利息"/>
      <sheetName val="累计折旧"/>
      <sheetName val="未分配利润"/>
      <sheetName val="无形资产"/>
      <sheetName val="应收账款"/>
      <sheetName val="2002.1-6管理费用"/>
      <sheetName val="业务承接或保持评价表"/>
      <sheetName val="P4管理费用"/>
      <sheetName val="L2银行存款"/>
      <sheetName val="管理"/>
      <sheetName val="有効使用期間12年"/>
      <sheetName val="1604"/>
      <sheetName val="科目对照"/>
      <sheetName val="07"/>
      <sheetName val="表头"/>
      <sheetName val="表二十九1（01）"/>
      <sheetName val="D2 Land &amp; Buildings"/>
      <sheetName val="工具清单"/>
      <sheetName val="AcctCode"/>
      <sheetName val="其他应付款科目余额2005.12.31"/>
      <sheetName val="上报资产负债表"/>
      <sheetName val="上报损益表"/>
      <sheetName val="现金流量表（月报）"/>
      <sheetName val="补充表"/>
      <sheetName val="收入明细－按客户"/>
      <sheetName val="比较资产负债表"/>
      <sheetName val="营业费用截止"/>
      <sheetName val="RHI GROUP"/>
      <sheetName val="RHI Konzern"/>
      <sheetName val="cov RHI GROUP"/>
      <sheetName val="00000ppy"/>
      <sheetName val="综合成本分析01.01-0205"/>
      <sheetName val="ｺｽﾄ企画"/>
      <sheetName val="ARP"/>
      <sheetName val="其他货币资金.dbf"/>
      <sheetName val="银行存款.dbf"/>
      <sheetName val="BOX SUM"/>
      <sheetName val="FIN GOOD"/>
      <sheetName val="地梁"/>
      <sheetName val="自营收入、成本预算"/>
      <sheetName val="规划面积"/>
      <sheetName val="表5_1_1固定资产—房屋建筑物"/>
      <sheetName val="表5_2_3固定资产—电子设备"/>
      <sheetName val="表5_2_1固定资产—机器设备"/>
      <sheetName val="表5_2_2固定资产—车辆"/>
      <sheetName val="表5_4_1在建工程"/>
      <sheetName val="_x0"/>
      <sheetName val="_x005"/>
      <sheetName val="_x005f"/>
      <sheetName val="3-11待摊"/>
      <sheetName val="6-1土地"/>
      <sheetName val="BALANCE SHEET"/>
      <sheetName val="热力系统"/>
      <sheetName val="購匯"/>
      <sheetName val="主要规划指标"/>
      <sheetName val="明细数据表"/>
      <sheetName val="Validation source"/>
      <sheetName val="库存商品余额表.dbf"/>
      <sheetName val="20 运输公司"/>
      <sheetName val="现金清单"/>
      <sheetName val="入库分类"/>
      <sheetName val="gvl"/>
      <sheetName val="目錄"/>
      <sheetName val="月度实绩"/>
      <sheetName val="UFPrn20040104084034"/>
      <sheetName val="ﾗｯｸ報告3"/>
      <sheetName val="国内競合"/>
      <sheetName val="清单12.31"/>
      <sheetName val="AFEMAI"/>
      <sheetName val="下拉菜单"/>
      <sheetName val="成本控制表"/>
      <sheetName val="盈A030617使用格式"/>
      <sheetName val="QY"/>
      <sheetName val="Assumptions"/>
      <sheetName val="Scenarios"/>
      <sheetName val="2经济测算"/>
      <sheetName val="编码"/>
      <sheetName val="A_T5"/>
      <sheetName val="Cashflow(Scenario)"/>
      <sheetName val="07-6068"/>
      <sheetName val="40-2701"/>
      <sheetName val="定价标准"/>
      <sheetName val="封面"/>
      <sheetName val="NAME"/>
      <sheetName val="合同付款"/>
      <sheetName val="FIRE Parameters"/>
      <sheetName val="变更"/>
      <sheetName val="日报_无证（扣除变更数）"/>
      <sheetName val="日报_有证（扣除变更数）"/>
      <sheetName val="挞定退房"/>
      <sheetName val="Journal Listing"/>
      <sheetName val="3-项目定价定位表"/>
      <sheetName val="PRC GAAP"/>
      <sheetName val="成本项目"/>
      <sheetName val="成本台帐"/>
      <sheetName val="加压泵房"/>
      <sheetName val="分摊成本明细表2018-需打印"/>
      <sheetName val="科目名称表"/>
      <sheetName val="控制测试样本量"/>
      <sheetName val="市场法(车位)"/>
      <sheetName val="_ESList"/>
      <sheetName val="其他费用-变电所"/>
      <sheetName val="地形"/>
      <sheetName val="Db3"/>
      <sheetName val="批复预算费分解"/>
      <sheetName val="2004"/>
      <sheetName val="Parameters"/>
      <sheetName val="21"/>
      <sheetName val="墙面工程"/>
      <sheetName val="cs"/>
      <sheetName val="C假设开发法"/>
      <sheetName val="Weeks Cover"/>
      <sheetName val="98PRICES"/>
      <sheetName val="房地合一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</sheetDataSet>
  </externalBook>
</externalLink>
</file>

<file path=xl/externalLinks/externalLink333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Economic evaluation - FY98 base"/>
      <sheetName val="XL4Poppy"/>
      <sheetName val="YS02-02"/>
      <sheetName val="W"/>
      <sheetName val="完"/>
      <sheetName val="Sheet1"/>
      <sheetName val="基本情况"/>
      <sheetName val="坯布"/>
      <sheetName val="材料"/>
      <sheetName val="外销"/>
      <sheetName val="明细分类账"/>
      <sheetName val="报告审批"/>
      <sheetName val="市场法（售价简单比较）办公-序号10"/>
      <sheetName val="Repayment Summary"/>
      <sheetName val="估价方法"/>
      <sheetName val="参数表"/>
      <sheetName val="参数设置"/>
      <sheetName val="1"/>
      <sheetName val="Financ. Overview"/>
      <sheetName val="Toolbox"/>
      <sheetName val="说明"/>
      <sheetName val="收入"/>
      <sheetName val="其他应付款科目余额2005.12.31"/>
      <sheetName val="评估结论"/>
      <sheetName val="新城资金明细"/>
      <sheetName val="申鑫大厦租金明细"/>
      <sheetName val="三林明细"/>
      <sheetName val="东陆明细"/>
      <sheetName val="#REF!"/>
      <sheetName val="多套房税表 "/>
      <sheetName val="福利费1"/>
      <sheetName val="sheet2"/>
      <sheetName val="企业表一"/>
      <sheetName val="M-5C"/>
      <sheetName val="M-5A"/>
      <sheetName val="市场比较法"/>
      <sheetName val="TRF"/>
      <sheetName val="Cover"/>
      <sheetName val="A_Gen"/>
      <sheetName val="Sens"/>
      <sheetName val="小学"/>
      <sheetName val="管理费用"/>
      <sheetName val="UFPrn20040104084034"/>
      <sheetName val="工时统计"/>
      <sheetName val="5YE"/>
      <sheetName val="OBData"/>
      <sheetName val="98PRICES"/>
      <sheetName val="洛雅卡组团"/>
      <sheetName val="悉尼一区"/>
      <sheetName val="悉尼三区"/>
      <sheetName val="高尔夫酒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34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工时统计"/>
      <sheetName val="2000年年报附注格式盘"/>
      <sheetName val="Financ. Overview"/>
      <sheetName val="Toolbox"/>
      <sheetName val="综合概算"/>
      <sheetName val="貨品科目"/>
      <sheetName val="福利费1"/>
      <sheetName val="sheet2"/>
      <sheetName val="UFPrn20060113152646"/>
      <sheetName val="UFPrn20060113153757"/>
      <sheetName val="UFPrn20060113154140"/>
      <sheetName val="建KZ01"/>
      <sheetName val="目錄"/>
      <sheetName val="其他应付款科目余额2005.12.31"/>
      <sheetName val="评估结果汇总表"/>
      <sheetName val="完"/>
      <sheetName val="#REF!"/>
      <sheetName val="YS02-02"/>
      <sheetName val="估价方法"/>
      <sheetName val="明细分类账"/>
      <sheetName val="W"/>
      <sheetName val="Collateral"/>
      <sheetName val="库存商品余额表.dbf"/>
      <sheetName val="企业表一"/>
      <sheetName val="工资数据"/>
      <sheetName val="M-5C"/>
      <sheetName val="M-5A"/>
      <sheetName val="试算平衡表"/>
      <sheetName val="表5_1_1固定资产—房屋建筑物"/>
      <sheetName val="表5_2_3固定资产—电子设备"/>
      <sheetName val="表5_2_2固定资产—车辆"/>
      <sheetName val="Query1"/>
      <sheetName val="市场比较法"/>
      <sheetName val="其他费用分摊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5.xml><?xml version="1.0" encoding="utf-8"?>
<externalLink xmlns="http://schemas.openxmlformats.org/spreadsheetml/2006/main">
  <externalBook xmlns:r="http://schemas.openxmlformats.org/officeDocument/2006/relationships" r:id="rId1">
    <sheetNames>
      <sheetName val="台账"/>
      <sheetName val="资调"/>
      <sheetName val="资表"/>
      <sheetName val="损调"/>
      <sheetName val="利润"/>
      <sheetName val="分配"/>
      <sheetName val="减值"/>
      <sheetName val="现流"/>
      <sheetName val="税务"/>
      <sheetName val="股权变动"/>
      <sheetName val="增值税表"/>
      <sheetName val="财务指标"/>
      <sheetName val="封面"/>
      <sheetName val="S1"/>
      <sheetName val="S2"/>
      <sheetName val="S3"/>
      <sheetName val="S4"/>
      <sheetName val="附注"/>
      <sheetName val="资析"/>
      <sheetName val="sn"/>
      <sheetName val="所得税台账"/>
      <sheetName val="审批表"/>
      <sheetName val="索引"/>
      <sheetName val="A"/>
      <sheetName val="A01"/>
      <sheetName val="A02"/>
      <sheetName val="A03"/>
      <sheetName val="A0301"/>
      <sheetName val="A04"/>
      <sheetName val="A05"/>
      <sheetName val="A06"/>
      <sheetName val="A07"/>
      <sheetName val="A08"/>
      <sheetName val="A09"/>
      <sheetName val="A10"/>
      <sheetName val="A1001"/>
      <sheetName val="A1002"/>
      <sheetName val="A11"/>
      <sheetName val="A12"/>
      <sheetName val="A13A"/>
      <sheetName val="A13B"/>
      <sheetName val="A14"/>
      <sheetName val="调整明细表"/>
      <sheetName val="审核A1.1"/>
      <sheetName val="审核A1.2"/>
      <sheetName val="审核A1.3"/>
      <sheetName val="审核A2"/>
      <sheetName val="增值税"/>
      <sheetName val="增值税附表"/>
      <sheetName val="Macro1"/>
      <sheetName val="Data"/>
      <sheetName val="外汇台账"/>
      <sheetName val="T"/>
      <sheetName val="T1"/>
      <sheetName val="T2"/>
      <sheetName val="T3"/>
      <sheetName val="T4"/>
      <sheetName val="审核A1"/>
      <sheetName val="取消审批清单"/>
      <sheetName val="现金清单"/>
      <sheetName val="UFPrn20040104084034"/>
      <sheetName val="出租开发产品明细"/>
      <sheetName val="Economic evaluation - FY98 base"/>
      <sheetName val="目錄"/>
      <sheetName val="基础资料"/>
      <sheetName val="UFPrn20060113152646"/>
      <sheetName val="UFPrn20060113153757"/>
      <sheetName val="UFPrn20060113154140"/>
      <sheetName val="工资数据"/>
      <sheetName val="W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完"/>
      <sheetName val="估价方法"/>
      <sheetName val="Sheet1"/>
      <sheetName val="000"/>
      <sheetName val="Query1"/>
      <sheetName val="市场比较法"/>
      <sheetName val="5税收优惠明细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36.xml><?xml version="1.0" encoding="utf-8"?>
<externalLink xmlns="http://schemas.openxmlformats.org/spreadsheetml/2006/main">
  <externalBook xmlns:r="http://schemas.openxmlformats.org/officeDocument/2006/relationships" r:id="rId1">
    <sheetNames>
      <sheetName val="预警汇总表"/>
      <sheetName val="债权库"/>
      <sheetName val="问题集"/>
      <sheetName val="working sheet"/>
      <sheetName val="参数设置"/>
      <sheetName val="#REF!"/>
      <sheetName val="参数表"/>
      <sheetName val="UFPrn20040104084034"/>
      <sheetName val="坯布"/>
      <sheetName val="材料"/>
      <sheetName val="外销"/>
      <sheetName val="Sheet3"/>
      <sheetName val="评估结论"/>
      <sheetName val="cs"/>
      <sheetName val="W"/>
      <sheetName val="估价方法"/>
      <sheetName val="完"/>
      <sheetName val="清单12.31"/>
      <sheetName val="明细分类账"/>
      <sheetName val="分产品销售收入、成本分析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企业表一"/>
      <sheetName val="工资数据"/>
      <sheetName val="M-5C"/>
      <sheetName val="M-5A"/>
      <sheetName val="工时统计"/>
      <sheetName val="目錄"/>
      <sheetName val="应收账款明细"/>
      <sheetName val="其他应付款科目余额2005.12.31"/>
      <sheetName val="营业费用截止"/>
      <sheetName val="PARAMETERS"/>
      <sheetName val="TOTAL"/>
      <sheetName val="成本计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7.xml><?xml version="1.0" encoding="utf-8"?>
<externalLink xmlns="http://schemas.openxmlformats.org/spreadsheetml/2006/main">
  <externalBook xmlns:r="http://schemas.openxmlformats.org/officeDocument/2006/relationships" r:id="rId1">
    <sheetNames>
      <sheetName val="锦江外事与锦江汽车本部调拨核对"/>
      <sheetName val="固定资产表"/>
      <sheetName val="固定资产增减变动"/>
      <sheetName val="复核本期新增的固定资产"/>
      <sheetName val="固定资产&amp;累计折旧"/>
      <sheetName val="明细分类账"/>
      <sheetName val="Economic evaluation - FY98 base"/>
      <sheetName val="外地"/>
      <sheetName val="坯布"/>
      <sheetName val="材料"/>
      <sheetName val="外销"/>
      <sheetName val="基本情况"/>
      <sheetName val="目錄"/>
      <sheetName val="完"/>
      <sheetName val="分产品销售收入、成本分析表"/>
      <sheetName val="#REF!"/>
      <sheetName val="报告说明用表"/>
      <sheetName val="4-8-1房屋建筑物"/>
      <sheetName val="4-8-2构筑物"/>
      <sheetName val="4-9-1在建（土建）"/>
      <sheetName val="资产负债表"/>
      <sheetName val="cs"/>
      <sheetName val="W"/>
      <sheetName val="企业表一"/>
      <sheetName val="M-5C"/>
      <sheetName val="M-5A"/>
      <sheetName val="1"/>
      <sheetName val="Financ. Overview"/>
      <sheetName val="Toolbox"/>
      <sheetName val="Sheet3"/>
      <sheetName val="其他应付款科目余额2005.12.31"/>
      <sheetName val="福利费1"/>
      <sheetName val="PARAMETERS"/>
      <sheetName val="ACT03"/>
      <sheetName val="Lookup"/>
      <sheetName val="IS"/>
      <sheetName val="OB04"/>
      <sheetName val="TOTAL"/>
      <sheetName val="Inventroy breakdow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8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基本情况"/>
      <sheetName val="初评审批"/>
      <sheetName val="Collateral"/>
      <sheetName val="Repayment Summary"/>
      <sheetName val="应收账款明细"/>
      <sheetName val="Disposition"/>
      <sheetName val="#REF!"/>
      <sheetName val="营业费用截止"/>
      <sheetName val="估价方法"/>
      <sheetName val="表5_2_1固定资产—机器设备"/>
      <sheetName val="表5_1_1固定资产—房屋建筑物"/>
      <sheetName val="市价法2"/>
      <sheetName val="XL4Poppy"/>
      <sheetName val="明细分类账"/>
      <sheetName val="目錄"/>
      <sheetName val="Sheet1 (11)"/>
      <sheetName val="新城资金明细"/>
      <sheetName val="申鑫大厦租金明细"/>
      <sheetName val="三林明细"/>
      <sheetName val="东陆明细"/>
      <sheetName val="坯布"/>
      <sheetName val="材料"/>
      <sheetName val="外销"/>
      <sheetName val="完"/>
      <sheetName val="房屋建筑物"/>
      <sheetName val="土地使用权"/>
      <sheetName val="现金"/>
      <sheetName val="预付款项"/>
      <sheetName val="其他应收款"/>
      <sheetName val="原材料"/>
      <sheetName val="材料采购"/>
      <sheetName val="周转材料"/>
      <sheetName val="投资性房地产"/>
      <sheetName val="委托加工物资"/>
      <sheetName val="库存商品"/>
      <sheetName val="在产品"/>
      <sheetName val="银行存款"/>
      <sheetName val="发出商品"/>
      <sheetName val="消耗性生物"/>
      <sheetName val="委托代销商品"/>
      <sheetName val="受托代销商品"/>
      <sheetName val="长期应收款"/>
      <sheetName val="一年到期非流资产"/>
      <sheetName val="其他流动资产"/>
      <sheetName val="可售金融资产"/>
      <sheetName val="持有到期投资"/>
      <sheetName val="其他货币资金"/>
      <sheetName val="长期股权投资"/>
      <sheetName val="构筑物"/>
      <sheetName val="管道和沟槽"/>
      <sheetName val="机器设备"/>
      <sheetName val="车辆"/>
      <sheetName val="电子设备"/>
      <sheetName val="工程物资"/>
      <sheetName val="土建工程"/>
      <sheetName val="安装工程"/>
      <sheetName val="交易性金融资产"/>
      <sheetName val="固定资产清理"/>
      <sheetName val="油气资产"/>
      <sheetName val="其他无形资产"/>
      <sheetName val="开发支出"/>
      <sheetName val="长期待摊费用"/>
      <sheetName val="其他非流资产"/>
      <sheetName val="递延税资产"/>
      <sheetName val="短期借款"/>
      <sheetName val="应付票据"/>
      <sheetName val="应付账款"/>
      <sheetName val="预收款项"/>
      <sheetName val="交易性金融负债"/>
      <sheetName val="其他应付款"/>
      <sheetName val="应付薪酬"/>
      <sheetName val="应付利息"/>
      <sheetName val="应交税费"/>
      <sheetName val="应付股利"/>
      <sheetName val="预计负债"/>
      <sheetName val="应收票据"/>
      <sheetName val="一年到期非流负债"/>
      <sheetName val="其他流动负债"/>
      <sheetName val="长期借款"/>
      <sheetName val="应付债券"/>
      <sheetName val="长期应付款"/>
      <sheetName val="专项应付款"/>
      <sheetName val="其他非流负债"/>
      <sheetName val="递延税负债"/>
      <sheetName val="应收账款"/>
      <sheetName val="应收股利"/>
      <sheetName val="应收利息"/>
      <sheetName val="调整分录"/>
      <sheetName val="项目"/>
      <sheetName val="W"/>
      <sheetName val="cs"/>
      <sheetName val="基础资料"/>
      <sheetName val="土地基准地价法"/>
      <sheetName val="多套房税表 "/>
      <sheetName val="Sheet1"/>
      <sheetName val="业绩表"/>
      <sheetName val="BS"/>
      <sheetName val="D-PL"/>
      <sheetName val="PL"/>
      <sheetName val="预测"/>
      <sheetName val="YS02-02"/>
      <sheetName val="Flash"/>
      <sheetName val="出租开发产品明细"/>
      <sheetName val="CAPEX"/>
      <sheetName val="Sheet3"/>
      <sheetName val="13 铁路配件"/>
      <sheetName val="sheet2"/>
      <sheetName val="eqpmad2"/>
      <sheetName val="引用区域"/>
      <sheetName val="      "/>
      <sheetName val="市场比较法"/>
      <sheetName val="IRR &amp; NPV"/>
      <sheetName val="P~L"/>
      <sheetName val="审核表"/>
      <sheetName val="结果明细表"/>
      <sheetName val="评估结果汇总表"/>
      <sheetName val="土地税费"/>
      <sheetName val="UFPrn20060113152646"/>
      <sheetName val="UFPrn20060113153757"/>
      <sheetName val="UFPrn20060113154140"/>
      <sheetName val="REV"/>
      <sheetName val="05TRF Vol"/>
      <sheetName val="A_Gen"/>
      <sheetName val="Sens"/>
      <sheetName val="表5_2_2固定资产—车辆"/>
      <sheetName val="表5_2_3固定资产—电子设备"/>
      <sheetName val="表5_4_1在建工程"/>
      <sheetName val="第一周商品销售"/>
      <sheetName val="工时统计"/>
      <sheetName val="入库分类"/>
      <sheetName val="参数表"/>
      <sheetName val="BALANCE SHEET"/>
      <sheetName val="有効使用期間12年"/>
      <sheetName val="loan database"/>
      <sheetName val="5YE"/>
      <sheetName val="财务费用"/>
      <sheetName val="市场法"/>
      <sheetName val="合计"/>
      <sheetName val="案例"/>
      <sheetName val="明细数据表"/>
      <sheetName val="Consol"/>
      <sheetName val="Economic evaluation - FY98 base"/>
      <sheetName val="企业表一"/>
      <sheetName val="M-5C"/>
      <sheetName val="M-5A"/>
      <sheetName val="缸盖"/>
      <sheetName val="缸体GCC、KCW"/>
      <sheetName val="缸体KC6"/>
      <sheetName val="缸体kew"/>
      <sheetName val="箱体"/>
      <sheetName val="机一"/>
      <sheetName val="比较资产负债表"/>
      <sheetName val="序列表"/>
      <sheetName val="代码表"/>
      <sheetName val="00 FG breakdown"/>
      <sheetName val="01 FG breakdown"/>
      <sheetName val="99 FG breakdown"/>
      <sheetName val="短期投资股票投资.dbf"/>
      <sheetName val="短期投资国债投资.dbf"/>
      <sheetName val="股票投资收益.dbf"/>
      <sheetName val="库存商品余额表.dbf"/>
      <sheetName val="其他货币海通.dbf"/>
      <sheetName val="其他货币零领路.dbf"/>
      <sheetName val="投资收益债券.dbf"/>
      <sheetName val="基本参数"/>
      <sheetName val="工资数据"/>
      <sheetName val="calendar"/>
      <sheetName val="T&amp;R"/>
      <sheetName val="IS"/>
      <sheetName val="Forex"/>
      <sheetName val="Weeks Cover"/>
      <sheetName val="SRF05"/>
      <sheetName val="TRF05"/>
      <sheetName val="9A"/>
      <sheetName val="4-1A"/>
      <sheetName val="房地合一 (2)"/>
      <sheetName val="UFPrn20040104084034"/>
      <sheetName val="DSRP Export"/>
      <sheetName val="GASTOS LE2000"/>
      <sheetName val="Instr"/>
      <sheetName val="SetUp"/>
      <sheetName val="土地基准地价法（新厂区）"/>
      <sheetName val="目录"/>
      <sheetName val="B30111"/>
      <sheetName val="償却ｼ-ﾄ(2R直接)"/>
      <sheetName val="76期ﾃｰﾏ依頼"/>
      <sheetName val="管理费用"/>
      <sheetName val="清单12.31"/>
      <sheetName val="74上部門費ｺﾒﾝﾄ入力"/>
      <sheetName val="收入"/>
      <sheetName val="B"/>
      <sheetName val="新ﾗｲﾝﾍﾞｰｽ"/>
      <sheetName val="新ﾗｲﾝ将来戦略"/>
      <sheetName val="A430"/>
      <sheetName val="PER SALES ORG"/>
      <sheetName val="市价法1"/>
      <sheetName val="分产品销售收入、成本分析表"/>
      <sheetName val="单位"/>
      <sheetName val="社内試験対象自動車"/>
      <sheetName val="电子"/>
      <sheetName val="其他应付款科目余额2005.12.31"/>
      <sheetName val="福利费1"/>
      <sheetName val="1月 "/>
      <sheetName val="试算平衡表"/>
      <sheetName val="P4管理费用"/>
      <sheetName val="L2银行存款"/>
      <sheetName val="Data"/>
      <sheetName val="抵押物估价模板讨论稿(紫荆项目）"/>
      <sheetName val="资产负债表"/>
      <sheetName val="工数ﾀﾞｳﾝ目標"/>
      <sheetName val="効率UPの効果"/>
      <sheetName val="TRF"/>
      <sheetName val="Database"/>
      <sheetName val="CONMAN98"/>
      <sheetName val="5201.2004"/>
      <sheetName val="Makro2"/>
      <sheetName val="定义"/>
      <sheetName val="1-指标"/>
      <sheetName val="COTIZACIONES"/>
      <sheetName val="ACTData"/>
      <sheetName val="CommData"/>
      <sheetName val="SRFData"/>
      <sheetName val="S 26 创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339.xml><?xml version="1.0" encoding="utf-8"?>
<externalLink xmlns="http://schemas.openxmlformats.org/spreadsheetml/2006/main">
  <externalBook xmlns:r="http://schemas.openxmlformats.org/officeDocument/2006/relationships" r:id="rId1">
    <sheetNames>
      <sheetName val="cs"/>
      <sheetName val="参数"/>
      <sheetName val="汇总"/>
      <sheetName val="分类汇总1"/>
      <sheetName val="分类汇总2"/>
      <sheetName val="流动汇总"/>
      <sheetName val="货币汇总"/>
      <sheetName val="现金"/>
      <sheetName val="银行存款"/>
      <sheetName val="其他货币"/>
      <sheetName val="交易性金融汇总"/>
      <sheetName val="交易性-股票"/>
      <sheetName val="交易性-债券"/>
      <sheetName val="交易性-基金"/>
      <sheetName val="应收票据"/>
      <sheetName val="应收账款"/>
      <sheetName val="预付账款"/>
      <sheetName val="应收利息"/>
      <sheetName val="应收股利"/>
      <sheetName val="其他应收款"/>
      <sheetName val="存货汇总"/>
      <sheetName val="材料采购"/>
      <sheetName val="原材料"/>
      <sheetName val="在库周转材料"/>
      <sheetName val="委托加工物资"/>
      <sheetName val="产成品"/>
      <sheetName val="在产品"/>
      <sheetName val="发出商品"/>
      <sheetName val="在用周转材料"/>
      <sheetName val="一年到期非流动资产"/>
      <sheetName val="其他流动资产"/>
      <sheetName val="非流动资产汇总"/>
      <sheetName val="可供出售金融资产汇总"/>
      <sheetName val="可出售-股票"/>
      <sheetName val="可出售-债券"/>
      <sheetName val="可出售-其他"/>
      <sheetName val="持有到期投资"/>
      <sheetName val="长期应收"/>
      <sheetName val="股权投资"/>
      <sheetName val="成本-投资性房地产"/>
      <sheetName val="公允-投资性房地产"/>
      <sheetName val="成本-投资性地产"/>
      <sheetName val="公允-投资性地产"/>
      <sheetName val="固定资产汇总"/>
      <sheetName val="房屋建筑物"/>
      <sheetName val="构筑物"/>
      <sheetName val="管道沟槽"/>
      <sheetName val="机器设备"/>
      <sheetName val="车辆"/>
      <sheetName val="电子设备"/>
      <sheetName val="土地"/>
      <sheetName val="在建工程汇总"/>
      <sheetName val="在建（土建）"/>
      <sheetName val="在建（设备）"/>
      <sheetName val="工程物资"/>
      <sheetName val="固定资产清理"/>
      <sheetName val="生产性生物资产"/>
      <sheetName val="油气资产"/>
      <sheetName val="无形资产汇总"/>
      <sheetName val="无形-土地"/>
      <sheetName val="无形-矿业权"/>
      <sheetName val="无形-其他"/>
      <sheetName val="开发支出"/>
      <sheetName val="商誉"/>
      <sheetName val="长期待摊费用"/>
      <sheetName val="递延所得税资产"/>
      <sheetName val="其他非流动资产"/>
      <sheetName val="流动负债汇总"/>
      <sheetName val="短期借款"/>
      <sheetName val="交易性金融负债"/>
      <sheetName val="应付票据"/>
      <sheetName val="应付账款"/>
      <sheetName val="预收账款"/>
      <sheetName val="职工薪酬"/>
      <sheetName val="应交税费"/>
      <sheetName val="应付利息"/>
      <sheetName val="应付股利"/>
      <sheetName val="其他应付款"/>
      <sheetName val="一年到期非流动负债"/>
      <sheetName val="其他流动负债"/>
      <sheetName val="非流动负债汇总"/>
      <sheetName val="长期借款"/>
      <sheetName val="应付债券"/>
      <sheetName val="长期应付款"/>
      <sheetName val="专项应付款"/>
      <sheetName val="预计负债"/>
      <sheetName val="递延所得税负债"/>
      <sheetName val="其他非流动负债"/>
      <sheetName val="资产减值准备"/>
      <sheetName val="使用说明"/>
      <sheetName val="应收账款明细"/>
      <sheetName val="多套房税表 "/>
      <sheetName val="W"/>
      <sheetName val="完"/>
      <sheetName val="UFPrn20060113152646"/>
      <sheetName val="UFPrn20060113153757"/>
      <sheetName val="UFPrn20060113154140"/>
      <sheetName val="基本情况"/>
      <sheetName val="#REF!"/>
      <sheetName val="企业表一"/>
      <sheetName val="M-5C"/>
      <sheetName val="M-5A"/>
      <sheetName val="工资数据"/>
      <sheetName val="估价方法"/>
      <sheetName val="Collateral"/>
      <sheetName val="坯布"/>
      <sheetName val="材料"/>
      <sheetName val="外销"/>
      <sheetName val="Economic evaluation - FY98 base"/>
      <sheetName val="XL4Poppy"/>
      <sheetName val="目录"/>
      <sheetName val="UFPrn20040104084034"/>
      <sheetName val="Sheet2"/>
      <sheetName val="Repayment Summary"/>
      <sheetName val="评估结论"/>
      <sheetName val="基础资料"/>
      <sheetName val="参数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其他货币资金.dbf"/>
      <sheetName val="银行存款.dbf"/>
      <sheetName val="Disposition"/>
      <sheetName val="出租开发产品明细"/>
      <sheetName val="入库分类"/>
      <sheetName val="ACTData"/>
      <sheetName val="CommData"/>
      <sheetName val="Methodology"/>
      <sheetName val="Lookup"/>
      <sheetName val="SRFData"/>
      <sheetName val="2007年成本计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估价方法"/>
      <sheetName val="Collateral"/>
      <sheetName val="#REF!"/>
      <sheetName val="市场比较法"/>
      <sheetName val="Return Summary"/>
      <sheetName val="多套房税表 "/>
      <sheetName val="杭州税费表"/>
      <sheetName val="杭州"/>
      <sheetName val="预估结果明细表1"/>
      <sheetName val="比较法"/>
      <sheetName val="评估结论"/>
      <sheetName val="评估结果汇总表"/>
      <sheetName val="橡胶林资产收益现值法评估明细表(1984)"/>
      <sheetName val="基础资料"/>
      <sheetName val="Repayment Summary"/>
      <sheetName val="明细表"/>
      <sheetName val="Sheet1"/>
      <sheetName val="PARAMETERS"/>
      <sheetName val="AP"/>
      <sheetName val="AR"/>
      <sheetName val="JR"/>
      <sheetName val="W"/>
      <sheetName val="小学"/>
      <sheetName val="ACT04"/>
      <sheetName val="Lookup"/>
      <sheetName val="完"/>
      <sheetName val="Data"/>
      <sheetName val="业绩表"/>
      <sheetName val="      "/>
      <sheetName val="工时统计"/>
      <sheetName val="C假设开发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0.xml><?xml version="1.0" encoding="utf-8"?>
<externalLink xmlns="http://schemas.openxmlformats.org/spreadsheetml/2006/main">
  <externalBook xmlns:r="http://schemas.openxmlformats.org/officeDocument/2006/relationships" r:id="rId1">
    <sheetNames>
      <sheetName val="测算封面"/>
      <sheetName val="说明"/>
      <sheetName val="说明 (2)"/>
      <sheetName val="原油"/>
      <sheetName val="原油到厂 (完税)"/>
      <sheetName val="预测说明"/>
      <sheetName val="原油到厂 (完税) (2)"/>
      <sheetName val="原油到厂测算"/>
      <sheetName val="成品油"/>
      <sheetName val="成品油到厂 (完税)"/>
      <sheetName val="油品比价"/>
      <sheetName val="基础条件"/>
      <sheetName val="原油到厂"/>
      <sheetName val="成品油到厂"/>
      <sheetName val="重油"/>
      <sheetName val="514成品油"/>
      <sheetName val="成品油到厂 (2)"/>
      <sheetName val="成品油到厂 (比价)"/>
      <sheetName val="Sheet1 (3)"/>
      <sheetName val="收入"/>
      <sheetName val="合"/>
      <sheetName val="项目信息"/>
      <sheetName val="Repayment Summary"/>
      <sheetName val="Erection"/>
      <sheetName val="利润表"/>
      <sheetName val="资产负债表"/>
      <sheetName val="分配表1(原.辅.协）"/>
      <sheetName val="燃动分配表"/>
      <sheetName val="企业表一"/>
      <sheetName val="M-5A"/>
      <sheetName val="员工工资"/>
      <sheetName val="eqpmad2"/>
      <sheetName val="_2704"/>
      <sheetName val="_2706"/>
      <sheetName val="_8002"/>
      <sheetName val="Sheet3"/>
      <sheetName val="_5534"/>
      <sheetName val="2550"/>
      <sheetName val="2552"/>
      <sheetName val="_2562"/>
      <sheetName val="_2565"/>
      <sheetName val="G.1R-Shou COP Gf"/>
      <sheetName val="_3062"/>
      <sheetName val="_3065"/>
      <sheetName val="_3066"/>
      <sheetName val="_3152"/>
      <sheetName val="_5326"/>
      <sheetName val="E1020"/>
      <sheetName val="Collateral"/>
      <sheetName val="Disposition"/>
      <sheetName val="_2576"/>
      <sheetName val="_2577"/>
      <sheetName val="M-5C"/>
      <sheetName val="5132"/>
      <sheetName val="results"/>
      <sheetName val="Sheet1"/>
      <sheetName val="现金流量表"/>
      <sheetName val="现金流"/>
      <sheetName val="营运资金"/>
      <sheetName val="beta"/>
      <sheetName val="主营收入"/>
      <sheetName val="主营成本"/>
      <sheetName val="其他业务"/>
      <sheetName val="工资福利"/>
      <sheetName val="税金"/>
      <sheetName val="营业费用"/>
      <sheetName val="管理费用"/>
      <sheetName val="财务费用"/>
      <sheetName val="营业外收支"/>
      <sheetName val="固定资产"/>
      <sheetName val="摊销"/>
      <sheetName val="资本性支出"/>
      <sheetName val="基准日长投"/>
      <sheetName val="W"/>
      <sheetName val="XL4Poppy"/>
      <sheetName val="batch"/>
      <sheetName val="B"/>
      <sheetName val="利息收入分月"/>
      <sheetName val="贷款利息分月"/>
      <sheetName val="评价汇兑收益分月"/>
      <sheetName val="金融机构手续费分月"/>
      <sheetName val="实现汇兑收益分月"/>
      <sheetName val="实现汇兑损失分月"/>
      <sheetName val="备件库存"/>
      <sheetName val="YS02-02"/>
      <sheetName val="新准则TB"/>
      <sheetName val="PRICEOIL"/>
      <sheetName val="主营业务收入"/>
      <sheetName val="固定资产折旧表"/>
      <sheetName val="Dic"/>
      <sheetName val="Financ. Overview"/>
      <sheetName val="Toolbox"/>
      <sheetName val="UFPrn20021130165512"/>
      <sheetName val="合并2"/>
      <sheetName val="Movem. in fixed assets - Depr."/>
      <sheetName val="C4-"/>
      <sheetName val="附A-7"/>
      <sheetName val="detail"/>
      <sheetName val="UFPrn20120720093949"/>
      <sheetName val="表1-评估结果汇总表"/>
      <sheetName val="Open"/>
      <sheetName val="_2687"/>
      <sheetName val="_2691"/>
      <sheetName val="_2702"/>
      <sheetName val="_2786"/>
      <sheetName val="_2800"/>
      <sheetName val="_3244"/>
      <sheetName val="_5131"/>
      <sheetName val="_8041"/>
      <sheetName val="立项表"/>
      <sheetName val="삅ོ䚋栠"/>
      <sheetName val="삅ོ"/>
      <sheetName val="삅ོ䚋栠Ѫ"/>
      <sheetName val="삅ོ䚋栠Ѫࡪ㋨ﯾ"/>
      <sheetName val="삅ོ䚋栠Ѫࡪ㋨ﯾ_xffff_ﱅ잃蔐"/>
      <sheetName val="삅ོ䚋"/>
      <sheetName val="3409"/>
      <sheetName val="5059"/>
      <sheetName val="5133"/>
      <sheetName val="盈A030617使用格式"/>
      <sheetName val="ENT"/>
      <sheetName val="FTHL"/>
      <sheetName val="GX"/>
      <sheetName val="IN"/>
      <sheetName val="ITCD"/>
      <sheetName val="LVLT"/>
      <sheetName val="MFNX"/>
      <sheetName val="NOPT"/>
      <sheetName val="TCM"/>
      <sheetName val="TSIX"/>
      <sheetName val="WCG"/>
      <sheetName val="_8022"/>
      <sheetName val="8042"/>
      <sheetName val="表21 净利润调节表"/>
      <sheetName val="master"/>
      <sheetName val="chiet tinh"/>
      <sheetName val="メニュー"/>
      <sheetName val="1"/>
      <sheetName val="삅ོ䚋栠Ѫ_x005f_x0000_"/>
      <sheetName val="삅ོ䚋栠Ѫ_x005f_x0000_ࡪ㋨ﯾ"/>
      <sheetName val="삅ོ䚋栠Ѫ_x005f_x0000_ࡪ㋨ﯾ_x005f_xffff_ﱅ잃蔐"/>
      <sheetName val="REFERENCES"/>
      <sheetName val="库存商品余额表.dbf"/>
      <sheetName val="出租开发产品明细"/>
      <sheetName val="有効使用期間12年"/>
      <sheetName val="其他货币资金.dbf"/>
      <sheetName val="银行存款.dbf"/>
      <sheetName val="_8004"/>
      <sheetName val="_8025"/>
      <sheetName val="附表6"/>
      <sheetName val="2004 bgt mis (2)"/>
      <sheetName val="Balance sheet for August"/>
      <sheetName val="HDTH FS"/>
      <sheetName val="summary"/>
      <sheetName val="POWER ASSUMPTIONS"/>
      <sheetName val="02"/>
      <sheetName val="SW-TEO"/>
      <sheetName val="3331"/>
      <sheetName val="3334"/>
      <sheetName val="3388"/>
      <sheetName val="3389"/>
      <sheetName val="4213"/>
      <sheetName val="5357"/>
      <sheetName val="8066"/>
      <sheetName val="CTV"/>
      <sheetName val="Pre-operating Exp"/>
      <sheetName val="Miscellaneous Exp."/>
      <sheetName val="Rental 2002"/>
      <sheetName val="Rental 2001"/>
      <sheetName val="_04009"/>
      <sheetName val="_0401"/>
      <sheetName val="UFPrn20040930171821"/>
      <sheetName val="3337"/>
      <sheetName val="4137"/>
      <sheetName val="4151"/>
      <sheetName val="4154"/>
      <sheetName val="4156"/>
      <sheetName val="3393"/>
      <sheetName val="内部购进明细表"/>
      <sheetName val="pool02"/>
      <sheetName val="AR"/>
      <sheetName val="BR"/>
      <sheetName val="CA"/>
      <sheetName val="CO"/>
      <sheetName val="EIU"/>
      <sheetName val="Euro"/>
      <sheetName val="FI"/>
      <sheetName val="LEB"/>
      <sheetName val="MEX"/>
      <sheetName val="S&amp;P"/>
      <sheetName val="UK"/>
      <sheetName val="Economic evaluation - FY98 base"/>
      <sheetName val="制造费用"/>
      <sheetName val="各产品料工费"/>
      <sheetName val="直接人工余额表"/>
      <sheetName val="科目表"/>
      <sheetName val="08"/>
      <sheetName val="03"/>
      <sheetName val="05"/>
      <sheetName val="07"/>
      <sheetName val="10"/>
      <sheetName val="09"/>
      <sheetName val="完"/>
      <sheetName val="Methodology"/>
      <sheetName val="多套房税表 "/>
      <sheetName val="杭州税费表"/>
      <sheetName val="杭州"/>
      <sheetName val="预估结果明细表1"/>
      <sheetName val="Data"/>
      <sheetName val="Lookup"/>
      <sheetName val="5201.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1.xml><?xml version="1.0" encoding="utf-8"?>
<externalLink xmlns="http://schemas.openxmlformats.org/spreadsheetml/2006/main">
  <externalBook xmlns:r="http://schemas.openxmlformats.org/officeDocument/2006/relationships" r:id="rId1">
    <sheetNames>
      <sheetName val="Executive Summary"/>
      <sheetName val="Phase II summary"/>
      <sheetName val="Phase I summary"/>
      <sheetName val="summary by project type"/>
      <sheetName val="Details"/>
      <sheetName val="Commitment detail"/>
      <sheetName val="Comparing"/>
      <sheetName val="Assets Base"/>
      <sheetName val="Cash flow-Q"/>
      <sheetName val="Check"/>
      <sheetName val="classification"/>
      <sheetName val="calendar"/>
      <sheetName val="说明"/>
      <sheetName val="收入"/>
      <sheetName val="W"/>
      <sheetName val="工时统计"/>
      <sheetName val="XL4Poppy"/>
      <sheetName val="基本情况"/>
      <sheetName val="企业表一"/>
      <sheetName val="M-5C"/>
      <sheetName val="M-5A"/>
      <sheetName val="POWER ASSUMPTIONS"/>
      <sheetName val="資料庫"/>
      <sheetName val="完"/>
      <sheetName val="Economic evaluation - FY98 base"/>
      <sheetName val="评估结论"/>
      <sheetName val="目录"/>
      <sheetName val="cs"/>
      <sheetName val="AM"/>
      <sheetName val="BS"/>
      <sheetName val="ROMI"/>
      <sheetName val="UNIT"/>
      <sheetName val="Budget"/>
      <sheetName val="GASTOS LE2000"/>
      <sheetName val="南沙奥园环湖工程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42.xml><?xml version="1.0" encoding="utf-8"?>
<externalLink xmlns="http://schemas.openxmlformats.org/spreadsheetml/2006/main">
  <externalBook xmlns:r="http://schemas.openxmlformats.org/officeDocument/2006/relationships" r:id="rId1">
    <sheetNames>
      <sheetName val="现场勘察表"/>
      <sheetName val="现场勘察表 (2)"/>
      <sheetName val="机器设备评估明细表(1)"/>
      <sheetName val="机器设备评估明细表 (2)"/>
      <sheetName val="机器设备评估明细表 (3)"/>
      <sheetName val="机器设备评估明细表 (4)"/>
      <sheetName val="机器设备评估明细表 (5)"/>
      <sheetName val="机器设备评估明细表 (6)"/>
      <sheetName val="办公用品评估明细表 (2)"/>
      <sheetName val="机器设备评估明细表 (8)"/>
      <sheetName val="机器设备评估明细表 (9)"/>
      <sheetName val="机器设备评估明细表 (10)"/>
      <sheetName val="机器设备评估明细表 (11)"/>
      <sheetName val="办公用品评估明细表 (1)"/>
      <sheetName val="办公用品评估明细表 (3)"/>
      <sheetName val="机器设备评估明细表 (15)"/>
      <sheetName val="机器设备评估明细表 (14)"/>
      <sheetName val="车辆 "/>
      <sheetName val="车辆评估"/>
      <sheetName val="车辆  (2)"/>
      <sheetName val="评估明细表"/>
      <sheetName val="评估明细表 (2)"/>
      <sheetName val="评估明细表 (3)"/>
      <sheetName val="#REF!"/>
      <sheetName val="基础资料"/>
      <sheetName val="PL conso"/>
      <sheetName val="Repayment Summary"/>
      <sheetName val="Sheet1"/>
      <sheetName val="基本情况"/>
      <sheetName val="评估结论"/>
      <sheetName val="Economic evaluation - FY98 base"/>
      <sheetName val="Collateral"/>
      <sheetName val="Disposition"/>
      <sheetName val="UFPrn20060113152646"/>
      <sheetName val="UFPrn20060113153757"/>
      <sheetName val="UFPrn20060113154140"/>
      <sheetName val="参数设置"/>
      <sheetName val="目錄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企业表一"/>
      <sheetName val="工资数据"/>
      <sheetName val="M-5C"/>
      <sheetName val="M-5A"/>
      <sheetName val="完"/>
      <sheetName val="AREAINDEX"/>
      <sheetName val="ATPREST"/>
      <sheetName val="05TRF Vol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3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封面"/>
      <sheetName val="投标总价"/>
      <sheetName val="投标报价汇总表"/>
      <sheetName val="措施费"/>
      <sheetName val="或建项目"/>
      <sheetName val="商业综合体"/>
      <sheetName val="空白单价分析表"/>
      <sheetName val="主要材料清单表"/>
      <sheetName val="工程量计算"/>
      <sheetName val="classification"/>
      <sheetName val="Details"/>
      <sheetName val="管理费用"/>
      <sheetName val="评估结果汇总表"/>
      <sheetName val="Toolbox"/>
      <sheetName val="W"/>
      <sheetName val="参数"/>
      <sheetName val="坯布"/>
      <sheetName val="材料"/>
      <sheetName val="外销"/>
      <sheetName val="cs"/>
      <sheetName val="完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基本情况"/>
      <sheetName val="ATPREST"/>
      <sheetName val="Forex"/>
      <sheetName val="市场比较法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44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Sheet1"/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基本情况"/>
      <sheetName val="初评审批"/>
      <sheetName val="Collateral"/>
      <sheetName val="Repayment Summary"/>
      <sheetName val="应收账款明细"/>
      <sheetName val="Disposition"/>
      <sheetName val="营业费用截止"/>
      <sheetName val="估价方法"/>
      <sheetName val="表5_2_1固定资产—机器设备"/>
      <sheetName val="表5_1_1固定资产—房屋建筑物"/>
      <sheetName val="市价法2"/>
      <sheetName val="初评 "/>
      <sheetName val="完"/>
      <sheetName val="W"/>
      <sheetName val="工资数据"/>
      <sheetName val="抵押清单"/>
      <sheetName val="结果表"/>
      <sheetName val="假设开发法"/>
      <sheetName val="m函数"/>
      <sheetName val="m更新"/>
      <sheetName val="cs"/>
      <sheetName val="北区商铺、车位"/>
      <sheetName val="Sheet2"/>
      <sheetName val="B1栋"/>
      <sheetName val="XL4Poppy"/>
      <sheetName val="多套房税表 "/>
      <sheetName val="操作表"/>
      <sheetName val="调查分析表"/>
      <sheetName val="土地一般因素"/>
      <sheetName val="成本逼近"/>
      <sheetName val="土地调查评价表-工业用地"/>
      <sheetName val="土地调查评价表-商业用地"/>
      <sheetName val="居住用地"/>
      <sheetName val="工业"/>
      <sheetName val="住宅"/>
      <sheetName val="商业"/>
      <sheetName val="土地租赁"/>
      <sheetName val="房地出租"/>
      <sheetName val="生产企业不动产"/>
      <sheetName val="封面"/>
      <sheetName val="毕马威联系人"/>
      <sheetName val="资产负债表项目与会计科目对照表"/>
      <sheetName val="1.0 现金"/>
      <sheetName val="1.1 运送中现金"/>
      <sheetName val="1.2 银行存款"/>
      <sheetName val="2.0 贵金属"/>
      <sheetName val="3.0 存放中央银行款项"/>
      <sheetName val="4.0 存放拆放同业和金融性公司款项"/>
      <sheetName val="5.0 贷款分析(按性质)"/>
      <sheetName val="5.1 按客户性质分类"/>
      <sheetName val="5.2 非应计贷款与后三类贷款调节表"/>
      <sheetName val="5.3-贷款分析(按原发放日期分析)"/>
      <sheetName val="5.4- 贷款分析(按逾期日分析)"/>
      <sheetName val="6.0 贴现分析(按汇票性质,风险分析)"/>
      <sheetName val="6.1 再贴现资金"/>
      <sheetName val="7.0 呆账准备金"/>
      <sheetName val="8.0 投资分类表"/>
      <sheetName val="8.1 增减变动情况"/>
      <sheetName val="8.2 短期债券投资明细表"/>
      <sheetName val="8.3 长期债券投资明细表"/>
      <sheetName val="8.4 股权投资明细表"/>
      <sheetName val="8.5 短期债券投资销售"/>
      <sheetName val="8.6 长期债券投资销售"/>
      <sheetName val="8.7 股权投资销售"/>
      <sheetName val="9.0 代理证券"/>
      <sheetName val="10.0 买入返售证券款"/>
      <sheetName val="10.1 买入返售证券款明细表"/>
      <sheetName val="11.0 应收账款增减变动情况和帐龄分析"/>
      <sheetName val="12.0 其它应收款帐龄分析"/>
      <sheetName val="12.1 其它应收款明细表"/>
      <sheetName val="13.0 待处理流动资产损益明细表"/>
      <sheetName val="14.0 固定资产和在建工程"/>
      <sheetName val="14.1 固定资产内部转入"/>
      <sheetName val="14.2 固定资产内部转出"/>
      <sheetName val="14.3 由第三方保管的固定资产"/>
      <sheetName val="14.4 持有作经营租赁用途的固定资产"/>
      <sheetName val="14.5 闲置的固定资产"/>
      <sheetName val="14.6 以银行以外名义持有的固定资产"/>
      <sheetName val="14.7 作抵押用途的固定资产"/>
      <sheetName val="14.8 其他所有权,使用权带有限制的固定资产"/>
      <sheetName val="14.9 以重估值记帐的固定资产"/>
      <sheetName val="14.10 在建工程"/>
      <sheetName val="14.11 融资租入固定资产"/>
      <sheetName val="14.12 帐外资产"/>
      <sheetName val="14.13 资本承担"/>
      <sheetName val="14.14 土地"/>
      <sheetName val="14.15 提足折旧的固定资产"/>
      <sheetName val="15.0 固定资产清理明细表"/>
      <sheetName val="16.0 待处理固定资产损益明细表"/>
      <sheetName val="17.0 无形资产"/>
      <sheetName val="17.1 土地使用权"/>
      <sheetName val="17.2 其它无形资产"/>
      <sheetName val="18.0 长期待摊费用增减变动情况"/>
      <sheetName val="18.1 长期待摊费用明细表"/>
      <sheetName val="19.0 系统内往来"/>
      <sheetName val="20.0 待处理抵贷资产"/>
      <sheetName val="21.0 待处理资产明细表"/>
      <sheetName val="22.0 向中央银行借款明细表"/>
      <sheetName val="23.0 同业存放拆入和金融性公司拆入款项"/>
      <sheetName val="24.0 应解汇款"/>
      <sheetName val="25.0 汇出汇款"/>
      <sheetName val="26.0 应付帐款增减变动情况和帐龄分析"/>
      <sheetName val="27.0 其他应付款帐龄分析"/>
      <sheetName val="27.1 其他应付款明细表"/>
      <sheetName val="27.2 应付工资"/>
      <sheetName val="27.3 应付福利费"/>
      <sheetName val="27.4 预提费用增减变动情况"/>
      <sheetName val="28.0 应交税金"/>
      <sheetName val="29.0 保证金明细表"/>
      <sheetName val="30.0 发行长期债券"/>
      <sheetName val="31.0 长期借款"/>
      <sheetName val="32.0 员工之房改情况调查表"/>
      <sheetName val="33.0 委托贷款,委托贷款基金"/>
      <sheetName val="34.0 股权投资收益分类表"/>
      <sheetName val="35.0 专项其它收入"/>
      <sheetName val="36.0 专项其它支出"/>
      <sheetName val="37.0 以前年度损益调整"/>
      <sheetName val="38.0 - 开出保函"/>
      <sheetName val="38.1-开出信用证"/>
      <sheetName val="38.2 应收各项托收款项"/>
      <sheetName val="38.3 表外未履约期权合同"/>
      <sheetName val="38.4 表外未履约掉期合同"/>
      <sheetName val="38.5 表外未履约外汇合同"/>
      <sheetName val="38.6 或有负债明细表"/>
      <sheetName val="38.6.1 未决诉讼"/>
      <sheetName val="38.7 经营性租赁支出及承诺"/>
      <sheetName val="39.0 资产流动性情况"/>
      <sheetName val="39.1分币种列示资产负债"/>
      <sheetName val="39.2 收益率差异"/>
      <sheetName val="40.0 利息收支变动原因"/>
      <sheetName val="40.1 按业务类型披露"/>
      <sheetName val="40.2 贷款结构分析"/>
      <sheetName val="40.2.1 业务与相关会计科目对照表"/>
      <sheetName val="40.3 专项拨备变动"/>
      <sheetName val="41.0 对外实体投资"/>
      <sheetName val="会计帐与传输总数调节表"/>
      <sheetName val="20.0 待处理抵债资产"/>
      <sheetName val="27.5 应付利润增减变动情况"/>
      <sheetName val="38.6.2 已决未记帐诉讼"/>
      <sheetName val="40.2.2 业务与相关会计科目对照表 (外币)"/>
      <sheetName val="40.3 核销和年內回收款项分类"/>
      <sheetName val="41.1 自办经济实体"/>
      <sheetName val="42.0-关联方交易"/>
      <sheetName val="汇总"/>
      <sheetName val="置"/>
      <sheetName val="赤"/>
      <sheetName val="大"/>
      <sheetName val="红"/>
      <sheetName val="开"/>
      <sheetName val="湄"/>
      <sheetName val="仁"/>
      <sheetName val="绥"/>
      <sheetName val="桐"/>
      <sheetName val="营"/>
      <sheetName val="余"/>
      <sheetName val="正"/>
      <sheetName val="县"/>
      <sheetName val="5.0 贷款分析(按性质) "/>
      <sheetName val="5.3-贷款分析(按原发放日期分析)2003-6-30"/>
      <sheetName val="39。0 资产流动性情况"/>
      <sheetName val="Sheet3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2短期投资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12.1 其宁应收款明细表"/>
      <sheetName val="20.0 附表"/>
      <sheetName val="29.0 附表"/>
      <sheetName val="33.0 附表（1）"/>
      <sheetName val="33.0 附表（2）"/>
      <sheetName val="33.0 附表（3）"/>
      <sheetName val="33.0 附表（4）"/>
      <sheetName val="33.0 附表（5）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表5固定资产汇总表 "/>
      <sheetName val="表5-1-1建筑物"/>
      <sheetName val="房地产评估调查表"/>
      <sheetName val="表5-1-2构筑物"/>
      <sheetName val="表5-2-1营业器具"/>
      <sheetName val="表5-2-2交通工具"/>
      <sheetName val="B11车辆状况调查表"/>
      <sheetName val="表5-2-3电子设备"/>
      <sheetName val="表5-2-4租赁器具及设备"/>
      <sheetName val="设备附表1"/>
      <sheetName val="表5-3-1土建在建工程"/>
      <sheetName val="设备附表2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7长期待摊费用"/>
      <sheetName val="表8抵债资产汇总表"/>
      <sheetName val="表8-1抵债房屋"/>
      <sheetName val="表8-2抵债土地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40－短期借款变动表 "/>
      <sheetName val="41－拆入资金"/>
      <sheetName val="42－应付手续费 "/>
      <sheetName val="43－应付佣金 "/>
      <sheetName val="44－应付分保账款 "/>
      <sheetName val="45－预收保费 "/>
      <sheetName val="46-预收分保赔款（中华）"/>
      <sheetName val="47-存入分保准备金（中华）"/>
      <sheetName val="48－存入保证金 "/>
      <sheetName val="49－存入准备金清查评估表（中华）"/>
      <sheetName val="50-内部往来"/>
      <sheetName val="50－1-内部往来清查评估表（中华）"/>
      <sheetName val="50－2－系统往来清查评估表（中华）"/>
      <sheetName val="51-1-应付工资及应付福利费变动表"/>
      <sheetName val="51-2-职工人数统计表"/>
      <sheetName val="51-3-福利费计算表"/>
      <sheetName val="52－应付保户利差"/>
      <sheetName val="52-1应付保户利差（中华）"/>
      <sheetName val="53－应付利润"/>
      <sheetName val="54－应交税金"/>
      <sheetName val="55－卖出回购证券"/>
      <sheetName val="56－其他应付款"/>
      <sheetName val="57－预提费用"/>
      <sheetName val="57-1-预提费用清查表（中华）"/>
      <sheetName val="58－未决赔款准备金"/>
      <sheetName val="60－未到期责任准备金"/>
      <sheetName val="61－保户储金"/>
      <sheetName val="62－其他流动负债"/>
      <sheetName val="63－长期责任准备金"/>
      <sheetName val="64－长期健康险责任准备金"/>
      <sheetName val="65－寿险责任准备金"/>
      <sheetName val="66－保险保障基金"/>
      <sheetName val="67－长期借款"/>
      <sheetName val="67-1-一年内到期长期负债清查表（中华）"/>
      <sheetName val="68-长期应付款"/>
      <sheetName val="69-住房周转金"/>
      <sheetName val="70-其他长期负债"/>
      <sheetName val="71-少数股东权益"/>
      <sheetName val="72-所有者权益"/>
      <sheetName val="72-1-接受捐赠资产"/>
      <sheetName val="总审定表"/>
      <sheetName val="房地产评估调查表（1）"/>
      <sheetName val="房地产评估调查表（2）"/>
      <sheetName val="房地产评估调查表（3）"/>
      <sheetName val="房地产调查评估表（4）"/>
      <sheetName val="房地产评估调查表（5）"/>
      <sheetName val="房地产评估调查表（6）"/>
      <sheetName val="房地产评估调查表(7)"/>
      <sheetName val="房地产评估调查表（8）"/>
      <sheetName val="房地产评估调查表（9）"/>
      <sheetName val="房地产评估调查表 (10)"/>
      <sheetName val="房地产评估调查表 (11)"/>
      <sheetName val=""/>
      <sheetName val="房地产评估调查表 (12)"/>
      <sheetName val="房地产"/>
      <sheetName val="表1-汇总表"/>
      <sheetName val="表2-房地产"/>
      <sheetName val="表3-构筑物"/>
      <sheetName val="表4-在建土建"/>
      <sheetName val="表5-租出房产-第三方"/>
      <sheetName val="表6-租入房产-第三方"/>
      <sheetName val="表7-租出房产-关联方"/>
      <sheetName val="表8-租入房产-关联方"/>
      <sheetName val="表9-租入土地"/>
      <sheetName val="表15-租出土地 "/>
      <sheetName val="67-1-一年内到期长期负债清柡表（中华）"/>
      <sheetName val="72-所有者捃益"/>
      <sheetName val="表5-租兺房丧-第三方"/>
      <sheetName val="KKKKKKKK"/>
      <sheetName val="房地产评估调查表 (԰"/>
      <sheetName val="房"/>
      <sheetName val="results"/>
      <sheetName val="封面 "/>
      <sheetName val="编制说明"/>
      <sheetName val="总包重计量汇总表"/>
      <sheetName val="二次结构重计量汇总表"/>
      <sheetName val="争议项目汇总表"/>
      <sheetName val="二次结构争议明细表"/>
      <sheetName val="工程量清单计价表（地下室）"/>
      <sheetName val="综合单价分析表（地下室）"/>
      <sheetName val="防火窗综合单价分析表"/>
      <sheetName val="材料替换（地下室）"/>
      <sheetName val="工程量清单计价表（裙房）"/>
      <sheetName val="综合单价分析表 (裙房)"/>
      <sheetName val="材料替换（裙房）"/>
      <sheetName val="工程量清单计价表（管廊）"/>
      <sheetName val="综合单价分析表 (管廊) "/>
      <sheetName val="材料替换（管廊） "/>
      <sheetName val="调差表"/>
      <sheetName val="争议项目汇总表(二次结构)"/>
      <sheetName val="投标总价"/>
      <sheetName val="投标报价汇总表"/>
      <sheetName val="措施费"/>
      <sheetName val="或建项目"/>
      <sheetName val="商业综合体"/>
      <sheetName val="空白单价分析表"/>
      <sheetName val="主要材料清单表"/>
      <sheetName val="做法表"/>
      <sheetName val="后浇带板"/>
      <sheetName val="建筑面积"/>
      <sheetName val="静压管桩"/>
      <sheetName val="楼地面天棚"/>
      <sheetName val="楼梯"/>
      <sheetName val="栏杆、零星"/>
      <sheetName val="零星构件（结构）"/>
      <sheetName val="墙面"/>
      <sheetName val="墙面粉刷"/>
      <sheetName val="屋面及露台"/>
      <sheetName val="有梁板屋面板"/>
      <sheetName val="斜屋面板"/>
      <sheetName val="有梁板板"/>
      <sheetName val="填写说明"/>
      <sheetName val="钢筋每月调整表（31日）"/>
      <sheetName val="月平均价格表"/>
      <sheetName val="调差对比表"/>
      <sheetName val="北区基坑钢筋调差表"/>
      <sheetName val="钢筋月度调差表（网价+运费）"/>
      <sheetName val="Macro1"/>
      <sheetName val="使用提示"/>
      <sheetName val="0.检核"/>
      <sheetName val="1.合同台账"/>
      <sheetName val="1.2批复明细"/>
      <sheetName val="1.1付款及计提明细"/>
      <sheetName val="1.2成本汇总与校验"/>
      <sheetName val="1.3合同卡片"/>
      <sheetName val="2.成本分配汇总"/>
      <sheetName val="2.成本分配汇总 (按明细科目)"/>
      <sheetName val="2.1一次分配归集"/>
      <sheetName val="2.1.1成本分配明细"/>
      <sheetName val="2.1.1.1总包合同分配明细"/>
      <sheetName val="2.1.1.1.1.1基坑分摊方案"/>
      <sheetName val="2.1.2资本化利息分配明细"/>
      <sheetName val="2.1.3土地费用分配明细"/>
      <sheetName val="2.2二次分配"/>
      <sheetName val="2.3三次分配"/>
      <sheetName val="3.成本结转"/>
      <sheetName val="5.基础档案"/>
      <sheetName val="6.规划经济技术指标"/>
      <sheetName val="6.1成本分配指标"/>
      <sheetName val="6.2规划经济技术指标(规证面积)"/>
      <sheetName val="6.3规划经济技术指标(决策文件)"/>
      <sheetName val="2013年9月暂估制单"/>
      <sheetName val="2013年12月暂估制单"/>
      <sheetName val="演示流程"/>
      <sheetName val="摘要汇总表"/>
      <sheetName val="情况说明"/>
      <sheetName val="成本动态台帐"/>
      <sheetName val="合同台帐"/>
      <sheetName val="设计变更台帐"/>
      <sheetName val="现场签证台帐"/>
      <sheetName val="无合同费用及付款台帐"/>
      <sheetName val="待发生成本台帐"/>
      <sheetName val="未付款原因分类库"/>
      <sheetName val="1层管井后浇板"/>
      <sheetName val="2层管井后浇板"/>
      <sheetName val="3层管井后浇板"/>
      <sheetName val="4层管井后浇板"/>
      <sheetName val="資料庫"/>
      <sheetName val="Sch PR-2"/>
      <sheetName val="Sch PR-3"/>
      <sheetName val="Invoice"/>
      <sheetName val="Customize Your Invoice"/>
      <sheetName val="坯布"/>
      <sheetName val="材料"/>
      <sheetName val="外销"/>
      <sheetName val="UFPrn20060113152646"/>
      <sheetName val="UFPrn20060113153757"/>
      <sheetName val="UFPrn20060113154140"/>
      <sheetName val="企业表一"/>
      <sheetName val="M-5C"/>
      <sheetName val="M-5A"/>
      <sheetName val="Forex"/>
      <sheetName val="Economic evaluation - FY98 base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345.xml><?xml version="1.0" encoding="utf-8"?>
<externalLink xmlns="http://schemas.openxmlformats.org/spreadsheetml/2006/main">
  <externalBook xmlns:r="http://schemas.openxmlformats.org/officeDocument/2006/relationships" r:id="rId1">
    <sheetNames>
      <sheetName val="徐"/>
      <sheetName val="管理文件清单"/>
      <sheetName val="B"/>
      <sheetName val="参数"/>
      <sheetName val="目录"/>
      <sheetName val="调整分录"/>
      <sheetName val="Cashflow"/>
      <sheetName val="完"/>
      <sheetName val="基本情况"/>
      <sheetName val="#REF!"/>
      <sheetName val="W"/>
      <sheetName val="做法表"/>
      <sheetName val="Collateral"/>
      <sheetName val="坯布"/>
      <sheetName val="材料"/>
      <sheetName val="外销"/>
      <sheetName val="Sheet1"/>
      <sheetName val="資料庫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Q"/>
      <sheetName val="AN"/>
      <sheetName val="AY"/>
      <sheetName val="H"/>
      <sheetName val="J"/>
      <sheetName val="A"/>
      <sheetName val="N"/>
      <sheetName val="AX"/>
      <sheetName val="Setup"/>
      <sheetName val="多套房税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6.xml><?xml version="1.0" encoding="utf-8"?>
<externalLink xmlns="http://schemas.openxmlformats.org/spreadsheetml/2006/main">
  <externalBook xmlns:r="http://schemas.openxmlformats.org/officeDocument/2006/relationships" r:id="rId1">
    <sheetNames>
      <sheetName val="投资性房地产"/>
      <sheetName val="7、收益法租金计算表（海珠同福商业）"/>
      <sheetName val="7收益法测算表（海珠同福商业）"/>
      <sheetName val="7市场法测算表（住宅）"/>
      <sheetName val="7基准地价 (住宅) "/>
      <sheetName val="市场法测算表（车位）"/>
      <sheetName val="6收益法租金计算表（天河商业）"/>
      <sheetName val="6收益法测算表（天河商业）"/>
      <sheetName val="5收益法租金计算表（天河办公）"/>
      <sheetName val="5收益法测算表（天河办公）"/>
      <sheetName val="固定资产-房屋"/>
      <sheetName val="产成品（库存商品）"/>
      <sheetName val="桐乡长威置业-开发成本"/>
      <sheetName val="桐乡长威置业-开发成本 (2)"/>
      <sheetName val="1、收益法租金计算表（越秀先烈南路商业）"/>
      <sheetName val="1、收益法测算表（越秀先烈南路商业）"/>
      <sheetName val="2、4收益法租金计算表（越秀小北路办公）"/>
      <sheetName val="2、4收益法测算表（越秀小北路办公）"/>
      <sheetName val="2基准地价 (办公)"/>
      <sheetName val="3、收益法租金计算表（越秀小北路商业）"/>
      <sheetName val="3收益法测算表（越秀小北路商业）"/>
      <sheetName val="4基准地价 (商业)"/>
      <sheetName val="操作类（房产）目录"/>
      <sheetName val="Invoice"/>
      <sheetName val="Customize Your Invoice"/>
      <sheetName val="参数设置"/>
      <sheetName val="目錄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Collateral"/>
      <sheetName val="工资数据"/>
      <sheetName val="出租开发产品明细"/>
      <sheetName val="福利费1"/>
      <sheetName val="库存商品余额表.dbf"/>
      <sheetName val="Disposition"/>
      <sheetName val="参数"/>
      <sheetName val="基本情况"/>
      <sheetName val="W"/>
      <sheetName val="完"/>
      <sheetName val="Cashflow"/>
      <sheetName val="多套房税表 "/>
      <sheetName val="B"/>
      <sheetName val="Q"/>
      <sheetName val="AN"/>
      <sheetName val="AY"/>
      <sheetName val="H"/>
      <sheetName val="J"/>
      <sheetName val="A"/>
      <sheetName val="N"/>
      <sheetName val="AX"/>
      <sheetName val="Hoja1"/>
      <sheetName val="Data"/>
      <sheetName val="索引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47.xml><?xml version="1.0" encoding="utf-8"?>
<externalLink xmlns="http://schemas.openxmlformats.org/spreadsheetml/2006/main">
  <externalBook xmlns:r="http://schemas.openxmlformats.org/officeDocument/2006/relationships" r:id="rId1">
    <sheetNames>
      <sheetName val="说明"/>
      <sheetName val="审定单A1"/>
      <sheetName val="审定单A3、A4"/>
      <sheetName val="汇总表"/>
      <sheetName val="A1地块清单"/>
      <sheetName val="A3、A4地块清单"/>
      <sheetName val="目录"/>
      <sheetName val="1-审定单"/>
      <sheetName val="2-工程结算书"/>
      <sheetName val="3－编制说明"/>
      <sheetName val="4-结算汇总表"/>
      <sheetName val="5－分部分项工程量清单"/>
      <sheetName val="工作量对比"/>
      <sheetName val="工程量计算"/>
      <sheetName val="双流万达土方计算表"/>
      <sheetName val="基础土方计算底稿"/>
      <sheetName val="双流万达网格图"/>
      <sheetName val="桩计算表"/>
      <sheetName val="6-签证及变更汇总表"/>
      <sheetName val="签证－001"/>
      <sheetName val="签证－002"/>
      <sheetName val="签证－003"/>
      <sheetName val="签证－004"/>
      <sheetName val="变更－001"/>
      <sheetName val="支护变更"/>
      <sheetName val="换填"/>
      <sheetName val="调差"/>
      <sheetName val="综合单价分析"/>
      <sheetName val="边坡工作量"/>
      <sheetName val="减震沟工作量"/>
      <sheetName val="土方回填"/>
      <sheetName val="级配石粉渣回填"/>
      <sheetName val="现状格网图"/>
      <sheetName val="项目概况（B1区）"/>
      <sheetName val="主基坑分析（B1区）"/>
      <sheetName val="项目概况（A1区）"/>
      <sheetName val="主基坑分析（A1区）"/>
      <sheetName val="甲指乙供材料报价表"/>
      <sheetName val="做法表"/>
      <sheetName val="#REF!"/>
      <sheetName val="清单12.31"/>
      <sheetName val="出租开发产品明细"/>
      <sheetName val="营业费用截止"/>
      <sheetName val="目錄"/>
      <sheetName val="UFPrn20040104084034"/>
      <sheetName val="W"/>
      <sheetName val="短期投资股票投资.dbf"/>
      <sheetName val="短期投资国债投资.dbf"/>
      <sheetName val="股票投资收益.dbf"/>
      <sheetName val="Sheet1"/>
      <sheetName val="其他货币海通.dbf"/>
      <sheetName val="其他货币零领路.dbf"/>
      <sheetName val="投资收益债券.dbf"/>
      <sheetName val="参数"/>
      <sheetName val="基本情况"/>
      <sheetName val="Hoja1"/>
      <sheetName val="坯布"/>
      <sheetName val="完"/>
      <sheetName val="评估结论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48.xml><?xml version="1.0" encoding="utf-8"?>
<externalLink xmlns="http://schemas.openxmlformats.org/spreadsheetml/2006/main">
  <externalBook xmlns:r="http://schemas.openxmlformats.org/officeDocument/2006/relationships" r:id="rId1">
    <sheetNames>
      <sheetName val="审查调概"/>
      <sheetName val="总概算"/>
      <sheetName val="其它费用"/>
      <sheetName val="总目录"/>
      <sheetName val="目录"/>
      <sheetName val="综合概算"/>
      <sheetName val="综合概算 (原)"/>
      <sheetName val="静费标设计费"/>
      <sheetName val="总图"/>
      <sheetName val="建筑"/>
      <sheetName val="建安"/>
      <sheetName val="构筑"/>
      <sheetName val="构安"/>
      <sheetName val="设备"/>
      <sheetName val="机械"/>
      <sheetName val="炉子"/>
      <sheetName val="电气"/>
      <sheetName val="电信"/>
      <sheetName val="自控"/>
      <sheetName val="管道"/>
      <sheetName val="水"/>
      <sheetName val="水安"/>
      <sheetName val="采通"/>
      <sheetName val="安全"/>
      <sheetName val="催化剂"/>
      <sheetName val="对比表"/>
      <sheetName val="调整分录"/>
      <sheetName val="B"/>
      <sheetName val="基本情况"/>
      <sheetName val="出租开发产品明细"/>
      <sheetName val="目錄"/>
      <sheetName val="W"/>
      <sheetName val="工资数据"/>
      <sheetName val="Sheet1"/>
      <sheetName val="#REF!"/>
      <sheetName val="清单12.31"/>
      <sheetName val="坯布"/>
      <sheetName val="完"/>
      <sheetName val="产成品材料成本比例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49.xml><?xml version="1.0" encoding="utf-8"?>
<externalLink xmlns="http://schemas.openxmlformats.org/spreadsheetml/2006/main">
  <externalBook xmlns:r="http://schemas.openxmlformats.org/officeDocument/2006/relationships" r:id="rId1">
    <sheetNames>
      <sheetName val="成品"/>
      <sheetName val="入库分类"/>
      <sheetName val="第一药业"/>
      <sheetName val="其它成品"/>
      <sheetName val="中间体"/>
      <sheetName val="瓶装"/>
      <sheetName val="外销中间体"/>
      <sheetName val="群力成品"/>
      <sheetName val="群力中间体"/>
      <sheetName val="挥发油"/>
      <sheetName val="辅料"/>
      <sheetName val="药材"/>
      <sheetName val="饮片"/>
      <sheetName val="杭州"/>
      <sheetName val="Sheet2"/>
      <sheetName val="应收账款明细"/>
      <sheetName val="评估结论"/>
      <sheetName val="UFPrn20040104084034"/>
      <sheetName val="Repayment Summary"/>
      <sheetName val="#REF!"/>
      <sheetName val="cs"/>
      <sheetName val="坯布"/>
      <sheetName val="材料"/>
      <sheetName val="外销"/>
      <sheetName val="新城资金明细"/>
      <sheetName val="申鑫大厦租金明细"/>
      <sheetName val="三林明细"/>
      <sheetName val="东陆明细"/>
      <sheetName val="工资数据"/>
      <sheetName val="基本情况"/>
      <sheetName val="W"/>
      <sheetName val="完"/>
      <sheetName val="XL4Poppy"/>
      <sheetName val="清单12.31"/>
      <sheetName val="管理费用"/>
      <sheetName val="出租开发产品明细"/>
      <sheetName val="目錄"/>
      <sheetName val="Sheet1"/>
      <sheetName val="B"/>
      <sheetName val="其他货币资金.dbf"/>
      <sheetName val="银行存款.dbf"/>
      <sheetName val="UFPrn20060113152646"/>
      <sheetName val="UFPrn20060113153757"/>
      <sheetName val="UFPrn20060113154140"/>
      <sheetName val="Collateral"/>
      <sheetName val="Disposition"/>
      <sheetName val="1-技术指标"/>
      <sheetName val="估价方法"/>
      <sheetName val="库存商品余额表.dbf"/>
      <sheetName val="YS02-02"/>
      <sheetName val="Cashflow"/>
      <sheetName val="Utlity"/>
      <sheetName val="多套房税表 "/>
      <sheetName val="Invoice"/>
      <sheetName val="Customize Your Invoice"/>
      <sheetName val="首页"/>
      <sheetName val="市场比较法"/>
      <sheetName val="wl"/>
      <sheetName val="财务费用"/>
      <sheetName val="投资收益"/>
      <sheetName val="HKBUD"/>
      <sheetName val="C假设开发法"/>
      <sheetName val="营业费用截止"/>
      <sheetName val="其他应付款科目余额2005.12.31"/>
      <sheetName val="Economic evaluation - FY98 base"/>
      <sheetName val="COTIZACIONES"/>
      <sheetName val="引用区域"/>
      <sheetName val="信息"/>
      <sheetName val="收入"/>
      <sheetName val="外地"/>
      <sheetName val="明细分类账"/>
      <sheetName val="试算平衡表"/>
      <sheetName val="福利费1"/>
      <sheetName val="土建表三乙"/>
      <sheetName val="索引表"/>
      <sheetName val="评估结果汇总表"/>
      <sheetName val="RGDP"/>
      <sheetName val="UFPrn20120410101629"/>
      <sheetName val="12月应收款"/>
      <sheetName val="UFPrn20120411113912"/>
      <sheetName val="ACT04"/>
      <sheetName val="Lookup"/>
      <sheetName val="Cover Sheet"/>
      <sheetName val="Worksheet       (PASS WORD 650)"/>
      <sheetName val="市场法（租金）余地"/>
      <sheetName val="市场法（租金）"/>
      <sheetName val="基准地价法"/>
      <sheetName val="假设开发法（传统-组成）"/>
      <sheetName val="土地基准地价法"/>
      <sheetName val="代码表"/>
      <sheetName val="00 FG breakdown"/>
      <sheetName val="01 FG breakdown"/>
      <sheetName val="99 FG breakdown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05TRF Vol"/>
      <sheetName val="下拉选择字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基本情况"/>
      <sheetName val="基础资料"/>
      <sheetName val="估价方法"/>
      <sheetName val="Collateral"/>
      <sheetName val="福利费1"/>
      <sheetName val="Disposition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入库分类"/>
      <sheetName val="清单12.31"/>
      <sheetName val="业绩表"/>
      <sheetName val="多套房税表 "/>
      <sheetName val="#REF!"/>
      <sheetName val="引用区域"/>
      <sheetName val="Sheet2"/>
      <sheetName val="测算表"/>
      <sheetName val="Return Summary"/>
      <sheetName val="评估结果汇总表"/>
      <sheetName val="杭州税费表"/>
      <sheetName val="杭州"/>
      <sheetName val="预估结果明细表1"/>
      <sheetName val="信息"/>
      <sheetName val="BS"/>
      <sheetName val="市场比较法"/>
      <sheetName val="REV"/>
      <sheetName val="T&amp;R"/>
      <sheetName val="序列表"/>
      <sheetName val="XL4Poppy"/>
      <sheetName val="Sheet1"/>
      <sheetName val="出租开发产品明细"/>
      <sheetName val="其他应付款科目余额2005.12.31"/>
      <sheetName val="应收账款明细"/>
      <sheetName val="财务费用"/>
      <sheetName val="管理费用"/>
      <sheetName val="ｺｽﾄ企画"/>
      <sheetName val="选择报表"/>
      <sheetName val="新ﾗｲﾝﾍﾞｰｽ"/>
      <sheetName val="新城资金明细"/>
      <sheetName val="申鑫大厦租金明细"/>
      <sheetName val="三林明细"/>
      <sheetName val="东陆明细"/>
      <sheetName val="表5_2_1固定资产—机器设备"/>
      <sheetName val="表5_1_1固定资产—房屋建筑物"/>
      <sheetName val="表5_2_2固定资产—车辆"/>
      <sheetName val="表5_2_3固定资产—电子设备"/>
      <sheetName val="表5_4_1在建工程"/>
      <sheetName val="000"/>
      <sheetName val="Instr"/>
      <sheetName val="05TRF Vol"/>
      <sheetName val="主要规划指标"/>
      <sheetName val="Repayment Summary"/>
      <sheetName val="下拉选择字段"/>
      <sheetName val="PL"/>
      <sheetName val="市价法2"/>
      <sheetName val="完"/>
      <sheetName val="W"/>
      <sheetName val="PARAMETERS"/>
      <sheetName val="UFPrn20060113152646"/>
      <sheetName val="UFPrn20060113153757"/>
      <sheetName val="UFPrn20060113154140"/>
      <sheetName val="TRF"/>
      <sheetName val="9A"/>
      <sheetName val="4-1A"/>
      <sheetName val="产成品材料成本比例"/>
      <sheetName val="工时统计"/>
      <sheetName val="表三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50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目錄"/>
      <sheetName val="基本情况"/>
      <sheetName val="Collateral"/>
      <sheetName val="Disposition"/>
      <sheetName val="cs"/>
      <sheetName val="企业表一"/>
      <sheetName val="M-5C"/>
      <sheetName val="M-5A"/>
      <sheetName val="Economic evaluation - FY98 base"/>
      <sheetName val="辅表1"/>
      <sheetName val="库存商品余额表.dbf"/>
      <sheetName val="应付福利费"/>
      <sheetName val="基本参数"/>
      <sheetName val="目录"/>
      <sheetName val="B"/>
      <sheetName val="UFPrn20040104084034"/>
      <sheetName val="1-技术指标"/>
      <sheetName val="Sheet1"/>
      <sheetName val="引用区域"/>
      <sheetName val="财务费用"/>
      <sheetName val="投资收益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1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  <sheetName val="P-uints"/>
      <sheetName val="Utlity"/>
      <sheetName val="Finance"/>
      <sheetName val="Interest"/>
      <sheetName val="Price"/>
      <sheetName val="Sales"/>
      <sheetName val="Cat-Chem"/>
      <sheetName val="Cost"/>
      <sheetName val="Totcost"/>
      <sheetName val="Profit"/>
      <sheetName val="FXbal"/>
      <sheetName val="Cashflow"/>
      <sheetName val="综合概算(2003)"/>
      <sheetName val="综合概算"/>
      <sheetName val="其他货币资金.dbf"/>
      <sheetName val="银行存款.dbf"/>
      <sheetName val="yb"/>
      <sheetName val="YS02-02"/>
      <sheetName val="calendar"/>
      <sheetName val="做法表"/>
      <sheetName val="目錄"/>
      <sheetName val="Collateral"/>
      <sheetName val="#REF!"/>
      <sheetName val="清单12.31"/>
      <sheetName val="引用区域"/>
      <sheetName val="Disposition"/>
      <sheetName val="YECALENDAR"/>
      <sheetName val="基本情况"/>
      <sheetName val="多套房税表 "/>
      <sheetName val="杭州税费表"/>
      <sheetName val="杭州"/>
      <sheetName val="预估结果明细表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52.xml><?xml version="1.0" encoding="utf-8"?>
<externalLink xmlns="http://schemas.openxmlformats.org/spreadsheetml/2006/main">
  <externalBook xmlns:r="http://schemas.openxmlformats.org/officeDocument/2006/relationships" r:id="rId1">
    <sheetNames>
      <sheetName val="SA -封面"/>
      <sheetName val="SA-0调整分录"/>
      <sheetName val="SA-0主营业务收入审计说明"/>
      <sheetName val="SA-1收入明细表"/>
      <sheetName val="SA-1收入明细表1-7月"/>
      <sheetName val="SA-1-1数量分月"/>
      <sheetName val="SA-1-2收入分月"/>
      <sheetName val="SA-1-3成本分月"/>
      <sheetName val="SA-1-4销售单价分月"/>
      <sheetName val="SA-1-5单位成本分月"/>
      <sheetName val="SA-1-6毛利率分月"/>
      <sheetName val="SA-1-7毛利率分月"/>
      <sheetName val="SA-1-8毛利率分析图"/>
      <sheetName val="SA-1-9单价波动分析"/>
      <sheetName val="（SA-1-9过度表1-不打印）"/>
      <sheetName val="（SA-1-9过度表2-不打印）"/>
      <sheetName val="（SA-1-9过度表3-不打印）"/>
      <sheetName val="SA-2收入、成本"/>
      <sheetName val="SA-3收入确认原则"/>
      <sheetName val="SA-3-1收入的控制测试(不适用)"/>
      <sheetName val="SA-3-2不相容岗位调查表(不适用)"/>
      <sheetName val="SA-4分月收入、成本"/>
      <sheetName val="SA-5收入同期比较表"/>
      <sheetName val="SA-5-1销售前5名统计"/>
      <sheetName val="SA-5-2销售结构分析"/>
      <sheetName val="SA-6毛利率同业比较"/>
      <sheetName val="SA-7收入细节测试"/>
      <sheetName val="SA-10收入与发票核对"/>
      <sheetName val="SA-11报关单核对(不适用)"/>
      <sheetName val="SA-20主要客户查验(不使用)"/>
      <sheetName val="SA-30合并关联方(无)"/>
      <sheetName val="SA-30-1关联方交易查验(不适用)"/>
      <sheetName val="SA-40-1期初销售截止(不适用)"/>
      <sheetName val="SA-40-2销售截止(不适用)"/>
      <sheetName val="SA-50特殊销售行为(无)"/>
      <sheetName val="SA-60披露事项"/>
      <sheetName val="参数"/>
      <sheetName val="YS02-02"/>
      <sheetName val="基本参数"/>
      <sheetName val="1"/>
      <sheetName val="XL4Poppy"/>
      <sheetName val="表4_13_1无形资产—土地使用权"/>
      <sheetName val="Cashflow"/>
      <sheetName val="Utlity"/>
      <sheetName val="#REF!"/>
      <sheetName val="预收帐款"/>
      <sheetName val="基本情况"/>
      <sheetName val="cs"/>
      <sheetName val="W"/>
      <sheetName val="完"/>
      <sheetName val="其他货币资金.dbf"/>
      <sheetName val="银行存款.dbf"/>
      <sheetName val="1-技术指标"/>
      <sheetName val="YECALENDAR"/>
      <sheetName val="Sheet2"/>
      <sheetName val="引用区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53.xml><?xml version="1.0" encoding="utf-8"?>
<externalLink xmlns="http://schemas.openxmlformats.org/spreadsheetml/2006/main">
  <externalBook xmlns:r="http://schemas.openxmlformats.org/officeDocument/2006/relationships" r:id="rId1">
    <sheetNames>
      <sheetName val="填报说明"/>
      <sheetName val="查询表"/>
      <sheetName val="按站汇总"/>
      <sheetName val="索引表"/>
      <sheetName val="表1结果汇总"/>
      <sheetName val="表2分类汇总"/>
      <sheetName val="表3流资汇总"/>
      <sheetName val="表3-2短投汇总"/>
      <sheetName val="表3-10存货汇总"/>
      <sheetName val="表4长投汇总"/>
      <sheetName val="表5固资汇总"/>
      <sheetName val="表9流负汇总"/>
      <sheetName val="表10长负汇总"/>
      <sheetName val="表1结果汇总(元)"/>
      <sheetName val="表3-1-1现金"/>
      <sheetName val="表3-1-2银行存款"/>
      <sheetName val="表3-1-3其他货币"/>
      <sheetName val="表3-2-1短投股票"/>
      <sheetName val="表3-2-2短投债券"/>
      <sheetName val="表3-3应收票据"/>
      <sheetName val="表3-4应收账款"/>
      <sheetName val="表3-5应收股利"/>
      <sheetName val="表3-6应收利息"/>
      <sheetName val="表3-7预付账款"/>
      <sheetName val="表3-8应收补贴"/>
      <sheetName val="表3-9其他应收"/>
      <sheetName val="表3-10-1原材料"/>
      <sheetName val="表3-10-2材料采购"/>
      <sheetName val="表3-10-3在库低值"/>
      <sheetName val="表3-10-4包装物"/>
      <sheetName val="表3-10-5委托加工"/>
      <sheetName val="表3-10-7在产品"/>
      <sheetName val="表3-10-8发出商品"/>
      <sheetName val="表3-10-9在用低值"/>
      <sheetName val="表3-10-10委托代销"/>
      <sheetName val="表3-10-11受托代销"/>
      <sheetName val="表3-10-6产成品"/>
      <sheetName val="表3-11待摊费用"/>
      <sheetName val="表3-12流资损失"/>
      <sheetName val="表3-13到期长债投资"/>
      <sheetName val="表3-14其他流资"/>
      <sheetName val="表4-1长投股票"/>
      <sheetName val="表4-2长投债券"/>
      <sheetName val="表4-3其他长投"/>
      <sheetName val="表5-1-1房屋"/>
      <sheetName val="表5-1-2构筑物"/>
      <sheetName val="表5-1-3管沟"/>
      <sheetName val="表5-2-1机器设备"/>
      <sheetName val="表5-2-2车辆"/>
      <sheetName val="表5-2-3电子"/>
      <sheetName val="表5-3工程物资"/>
      <sheetName val="表5-4-1在建土建"/>
      <sheetName val="表5-4-2在建设备"/>
      <sheetName val="表5-5固资清理"/>
      <sheetName val="表5-6固资损失"/>
      <sheetName val="表5-7固资土地"/>
      <sheetName val="表6-1土地使用权"/>
      <sheetName val="表6-2其他无资"/>
      <sheetName val="表7-1开办费"/>
      <sheetName val="表7-2长期待摊"/>
      <sheetName val="表8-1其他长资"/>
      <sheetName val="表8-2递延税借项"/>
      <sheetName val="表9-2应付票据"/>
      <sheetName val="表9-3应付帐款"/>
      <sheetName val="表9-1短期借款"/>
      <sheetName val="表9-4预收账款"/>
      <sheetName val="表9-5代销商品款"/>
      <sheetName val="表9-6其他应付"/>
      <sheetName val="表9-7应付工资"/>
      <sheetName val="表9-8应付福利"/>
      <sheetName val="表9-9应交税金"/>
      <sheetName val="表9-10应付股利"/>
      <sheetName val="表9-11其他应交"/>
      <sheetName val="表9-12预提费用"/>
      <sheetName val="表9-13到期长负"/>
      <sheetName val="表9-14其他流负"/>
      <sheetName val="表10-1长期借款"/>
      <sheetName val="表10-2应付债券"/>
      <sheetName val="表10-3长期应付款"/>
      <sheetName val="表10-4住房周转金"/>
      <sheetName val="表10-5其他长负"/>
      <sheetName val="表10-6递延税贷项"/>
      <sheetName val="参数"/>
      <sheetName val="调整分录"/>
      <sheetName val="工时统计"/>
      <sheetName val="基本参数"/>
      <sheetName val="Collateral"/>
      <sheetName val="福利费1"/>
      <sheetName val="其他应付款科目余额2005.12.31"/>
      <sheetName val="UFPrn20060113152646"/>
      <sheetName val="UFPrn20060113153757"/>
      <sheetName val="UFPrn20060113154140"/>
      <sheetName val="锅炉房"/>
      <sheetName val="#REF!"/>
      <sheetName val="评估结论"/>
      <sheetName val="XL4Poppy"/>
      <sheetName val="W"/>
      <sheetName val="完"/>
      <sheetName val="库存商品余额表.dbf"/>
      <sheetName val="多套房税表 "/>
      <sheetName val="市场比较法"/>
      <sheetName val="引用区域"/>
      <sheetName val="IRR &amp; NPV"/>
      <sheetName val="BS"/>
      <sheetName val="业绩表"/>
      <sheetName val="Consolidation Menu"/>
      <sheetName val="P~L"/>
      <sheetName val="Instr"/>
      <sheetName val="预估"/>
      <sheetName val="Category Var. Analysis   M.C."/>
      <sheetName val="Category Var.  Analysis   O.R."/>
      <sheetName val="05TRF Vol"/>
      <sheetName val="GASTOS LE2000"/>
      <sheetName val="#¡REF"/>
      <sheetName val="SRF05"/>
      <sheetName val="TRF05"/>
      <sheetName val="ID"/>
      <sheetName val="Database"/>
      <sheetName val="Budget"/>
      <sheetName val="9A"/>
      <sheetName val="4-1A"/>
      <sheetName val="明细分类账"/>
      <sheetName val="UFPrn20040104084034"/>
      <sheetName val="Parameters"/>
      <sheetName val="Cover Sheet"/>
      <sheetName val="Setup"/>
      <sheetName val="入库分类"/>
      <sheetName val="Data"/>
      <sheetName val="Upload"/>
      <sheetName val="ACT04"/>
      <sheetName val="Lookup"/>
      <sheetName val="基本情况"/>
      <sheetName val="DSRP Export"/>
      <sheetName val="Disposition"/>
      <sheetName val="Repayment Summary"/>
      <sheetName val="土建表三乙"/>
      <sheetName val="评估结果汇总表"/>
      <sheetName val="TRF"/>
      <sheetName val="Cover"/>
      <sheetName val="基础资料"/>
      <sheetName val="估价方法"/>
      <sheetName val="Weeks Cover"/>
      <sheetName val="DSCR by Qtr (76.91%occ)"/>
      <sheetName val="C假设开发法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354.xml><?xml version="1.0" encoding="utf-8"?>
<externalLink xmlns="http://schemas.openxmlformats.org/spreadsheetml/2006/main">
  <externalBook xmlns:r="http://schemas.openxmlformats.org/officeDocument/2006/relationships" r:id="rId1">
    <sheetNames>
      <sheetName val="其它费用表"/>
      <sheetName val="目录"/>
      <sheetName val="引进 (免税)"/>
      <sheetName val="引进（不免税）"/>
      <sheetName val="综合概算(2003)"/>
      <sheetName val="工艺管道"/>
      <sheetName val="给排水(土建)"/>
      <sheetName val="水(安装)"/>
      <sheetName val="采通"/>
      <sheetName val="安全"/>
      <sheetName val="综合概算(2004年)"/>
      <sheetName val="参数表"/>
      <sheetName val="YS02-02"/>
      <sheetName val="Collateral"/>
      <sheetName val="福利费1"/>
      <sheetName val="Main"/>
      <sheetName val="基本情况"/>
      <sheetName val="資料庫"/>
      <sheetName val="基本参数"/>
      <sheetName val="完"/>
      <sheetName val="#REF!"/>
      <sheetName val="库存商品余额表.dbf"/>
      <sheetName val="Lookup"/>
      <sheetName val="FOODOR"/>
      <sheetName val="评估结论"/>
      <sheetName val="工时统计"/>
      <sheetName val="表5_1_1固定资产—房屋建筑物"/>
      <sheetName val="表5_2_1固定资产—机器设备"/>
      <sheetName val="引用区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55.xml><?xml version="1.0" encoding="utf-8"?>
<externalLink xmlns="http://schemas.openxmlformats.org/spreadsheetml/2006/main">
  <externalBook xmlns:r="http://schemas.openxmlformats.org/officeDocument/2006/relationships" r:id="rId1">
    <sheetNames>
      <sheetName val="总算"/>
      <sheetName val="其他费用"/>
      <sheetName val="汇总表"/>
      <sheetName val="锅炉房"/>
      <sheetName val="燃气管网"/>
      <sheetName val="动力电"/>
      <sheetName val="照明电"/>
      <sheetName val="土建新建"/>
      <sheetName val="土建拆除"/>
      <sheetName val="环氧煤沥青指标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工艺"/>
      <sheetName val="Sheet1"/>
      <sheetName val="A综"/>
      <sheetName val="A总"/>
      <sheetName val="B总"/>
      <sheetName val="1总"/>
      <sheetName val="1费"/>
      <sheetName val="1综"/>
      <sheetName val="1线1"/>
      <sheetName val="1线2"/>
      <sheetName val="1线3"/>
      <sheetName val="1线4"/>
      <sheetName val="1线5"/>
      <sheetName val="1线6"/>
      <sheetName val="1线7"/>
      <sheetName val="1线8"/>
      <sheetName val="1储"/>
      <sheetName val="1仪"/>
      <sheetName val="1电"/>
      <sheetName val="1暖"/>
      <sheetName val="1建"/>
      <sheetName val="POWER ASSUMPTIONS"/>
      <sheetName val="工时统计"/>
      <sheetName val="其他应付款科目余额2005.12.31"/>
      <sheetName val="新城资金明细"/>
      <sheetName val="申鑫大厦租金明细"/>
      <sheetName val="三林明细"/>
      <sheetName val="东陆明细"/>
      <sheetName val="Cashflow"/>
      <sheetName val="YS02-02"/>
      <sheetName val="Collateral"/>
      <sheetName val="管理费用"/>
      <sheetName val="Lookup"/>
      <sheetName val="FOODOR"/>
      <sheetName val="FINALPHP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Sheet2"/>
      <sheetName val="图表1"/>
      <sheetName val="Sheet3"/>
      <sheetName val="XL4Poppy"/>
      <sheetName val="Sheet1"/>
      <sheetName val="2002年3月份"/>
      <sheetName val="2004年4月份"/>
      <sheetName val="Menu"/>
      <sheetName val="表1(汇总）"/>
      <sheetName val="表1 质管部(14)"/>
      <sheetName val="表1财务部(16) "/>
      <sheetName val="表1行政部(16)"/>
      <sheetName val="表1采购部(3)"/>
      <sheetName val="表1设备部(9)"/>
      <sheetName val="表1生产部(7)"/>
      <sheetName val="总经办"/>
      <sheetName val="表2"/>
      <sheetName val="Calendar"/>
      <sheetName val="表1"/>
      <sheetName val="表3"/>
      <sheetName val="表4"/>
      <sheetName val="表5"/>
      <sheetName val="表6"/>
      <sheetName val="表7"/>
      <sheetName val="表8"/>
      <sheetName val="表9"/>
      <sheetName val="表10"/>
      <sheetName val="表11"/>
      <sheetName val="表12"/>
      <sheetName val="表13"/>
      <sheetName val="表14"/>
      <sheetName val="表1A"/>
      <sheetName val="表1B"/>
      <sheetName val="表1C"/>
      <sheetName val="表4A"/>
      <sheetName val="表4B"/>
      <sheetName val="表4C"/>
      <sheetName val="表5A"/>
      <sheetName val="表5B"/>
      <sheetName val="表5C"/>
      <sheetName val="表15"/>
      <sheetName val="表16"/>
      <sheetName val="表17"/>
      <sheetName val="表18"/>
      <sheetName val="表19"/>
      <sheetName val="本期发生"/>
      <sheetName val="11度华丹"/>
      <sheetName val="13度高浓"/>
      <sheetName val="13度分配表"/>
      <sheetName val="13.65度雪花"/>
      <sheetName val="13.6雪花分配表"/>
      <sheetName val="13.65度沈阳"/>
      <sheetName val="13.65沈阳分配表"/>
      <sheetName val="11度干啤"/>
      <sheetName val="酵造过滤分配"/>
      <sheetName val="新水分配表"/>
      <sheetName val="酿造煤水电"/>
      <sheetName val="酿造麦芽"/>
      <sheetName val="汇总表"/>
      <sheetName val="煤水电备份 "/>
      <sheetName val="10.5度成本表"/>
      <sheetName val="11度雪成本表"/>
      <sheetName val="11度亚特成本表"/>
      <sheetName val="雪花干成本表"/>
      <sheetName val="华丹成本表"/>
      <sheetName val="11度沈阳鲜成本表"/>
      <sheetName val="制品辅料"/>
      <sheetName val="制品煤水电"/>
      <sheetName val="制品瓶盖商标"/>
      <sheetName val="雪花分配表"/>
      <sheetName val="雪花干分配表"/>
      <sheetName val="沈阳鲜分配表"/>
      <sheetName val="华丹分配"/>
      <sheetName val="桶酒15L"/>
      <sheetName val="桶酒20L"/>
      <sheetName val="桶酒30L"/>
      <sheetName val="桶酒10L"/>
      <sheetName val="桶酒5L"/>
      <sheetName val="桶酒20L (雪) "/>
      <sheetName val="桶酒30L (雪)  "/>
      <sheetName val="桶酒15L(华）"/>
      <sheetName val="桶酒20L（华）"/>
      <sheetName val="桶酒30L（华）"/>
      <sheetName val="桶酒20L(雪花干）"/>
      <sheetName val="_REF!"/>
      <sheetName val="Open"/>
      <sheetName val="KKKKKKKK"/>
      <sheetName val="基本情况"/>
      <sheetName val="Disposition"/>
      <sheetName val="明细分类账"/>
      <sheetName val="YS02-02"/>
      <sheetName val="材料"/>
      <sheetName val="外销"/>
      <sheetName val="Financ. Overview"/>
      <sheetName val="Toolbox"/>
      <sheetName val="匯總表-零用金8月"/>
      <sheetName val="POWER ASSUMPTIONS"/>
      <sheetName val="eqpmad2"/>
      <sheetName val="國外領料織布"/>
      <sheetName val="G.1R-Shou COP Gf"/>
      <sheetName val="Sheet1 (11)"/>
      <sheetName val="*REF!"/>
      <sheetName val="Me舼u"/>
      <sheetName val="13.65度沈ᘳ"/>
      <sheetName val="7月收入预算明细"/>
      <sheetName val="7月支出预算明细 "/>
      <sheetName val="8月收入预算明细"/>
      <sheetName val="8月支出预算明细"/>
      <sheetName val="9月收入预算明细"/>
      <sheetName val="9月支出预算明细"/>
      <sheetName val="Í¼±í1"/>
      <sheetName val="2002Äê3ÔÂ·Ý"/>
      <sheetName val="2004Äê4ÔÂ·Ý"/>
      <sheetName val="±í1(»ã×Ü£©"/>
      <sheetName val="±í1 ÖÊ¹Ü²¿(14)"/>
      <sheetName val="±í1²ÆÎñ²¿(16) "/>
      <sheetName val="±í1ÐÐÕþ²¿(16)"/>
      <sheetName val="±í1²É¹º²¿(3)"/>
      <sheetName val="±í1Éè±¸²¿(9)"/>
      <sheetName val="±í1Éú²ú²¿(7)"/>
      <sheetName val="×Ü¾­°ì"/>
      <sheetName val="±í2"/>
      <sheetName val="±í1"/>
      <sheetName val="±í3"/>
      <sheetName val="±í4"/>
      <sheetName val="±í5"/>
      <sheetName val="±í6"/>
      <sheetName val="±í7"/>
      <sheetName val="±í8"/>
      <sheetName val="±í9"/>
      <sheetName val="±í10"/>
      <sheetName val="±í11"/>
      <sheetName val="±í12"/>
      <sheetName val="±í13"/>
      <sheetName val="±í14"/>
      <sheetName val="±í1A"/>
      <sheetName val="±í1B"/>
      <sheetName val="±í1C"/>
      <sheetName val="±í4A"/>
      <sheetName val="±í4B"/>
      <sheetName val="±í4C"/>
      <sheetName val="±í5A"/>
      <sheetName val="±í5B"/>
      <sheetName val="±í5C"/>
      <sheetName val="±í15"/>
      <sheetName val="±í16"/>
      <sheetName val="±í17"/>
      <sheetName val="±í18"/>
      <sheetName val="±í19"/>
      <sheetName val="±¾ÆÚ·¢Éú"/>
      <sheetName val="11¶È»ªµ¤"/>
      <sheetName val="13¶È¸ßÅ¨"/>
      <sheetName val="13¶È·ÖÅä±í"/>
      <sheetName val="13.65¶ÈÑ©»¨"/>
      <sheetName val="13.6Ñ©»¨·ÖÅä±í"/>
      <sheetName val="13.65¶ÈÉòÑô"/>
      <sheetName val="13.65ÉòÑô·ÖÅä±í"/>
      <sheetName val="11¶È¸ÉÆ¡"/>
      <sheetName val="½ÍÔì¹ýÂË·ÖÅä"/>
      <sheetName val="ÐÂË®·ÖÅä±í"/>
      <sheetName val="ÄðÔìÃºË®µç"/>
      <sheetName val="ÄðÔìÂóÑ¿"/>
      <sheetName val="»ã×Ü±í"/>
      <sheetName val="ÃºË®µç±¸·Ý "/>
      <sheetName val="10.5¶È³É±¾±í"/>
      <sheetName val="11¶ÈÑ©³É±¾±í"/>
      <sheetName val="11¶ÈÑÇÌØ³É±¾±í"/>
      <sheetName val="Ñ©»¨¸É³É±¾±í"/>
      <sheetName val="»ªµ¤³É±¾±í"/>
      <sheetName val="11¶ÈÉòÑôÏÊ³É±¾±í"/>
      <sheetName val="ÖÆÆ·¸¨ÁÏ"/>
      <sheetName val="ÖÆÆ·ÃºË®µç"/>
      <sheetName val="ÖÆÆ·Æ¿¸ÇÉÌ±ê"/>
      <sheetName val="Ñ©»¨·ÖÅä±í"/>
      <sheetName val="Ñ©»¨¸É·ÖÅä±í"/>
      <sheetName val="ÉòÑôÏÊ·ÖÅä±í"/>
      <sheetName val="»ªµ¤·ÖÅä"/>
      <sheetName val="Í°¾Æ15L"/>
      <sheetName val="Í°¾Æ20L"/>
      <sheetName val="Í°¾Æ30L"/>
      <sheetName val="Í°¾Æ10L"/>
      <sheetName val="Í°¾Æ5L"/>
      <sheetName val="Í°¾Æ20L (Ñ©) "/>
      <sheetName val="Í°¾Æ30L (Ñ©)  "/>
      <sheetName val="Í°¾Æ15L(»ª£©"/>
      <sheetName val="Í°¾Æ20L£¨»ª£©"/>
      <sheetName val="Í°¾Æ30L£¨»ª£©"/>
      <sheetName val="Í°¾Æ20L(Ñ©»¨¸É£©"/>
      <sheetName val="MeÅ|u"/>
      <sheetName val="13.65¶ÈÉò?"/>
      <sheetName val="¨ª?¡À¨ª1"/>
      <sheetName val="2002?¨º3??¡¤Y"/>
      <sheetName val="2004?¨º4??¡¤Y"/>
      <sheetName val="¡À¨ª1(??¡Á¨¹¡ê?"/>
      <sheetName val="¡À¨ª1 ?¨º1¨¹2?(14)"/>
      <sheetName val="¡À¨ª12???2?(16) "/>
      <sheetName val="¡À¨ª1DD?t2?(16)"/>
      <sheetName val="¡À¨ª12¨¦1o2?(3)"/>
      <sheetName val="¡À¨ª1¨¦¨¨¡À?2?(9)"/>
      <sheetName val="¡À¨ª1¨¦¨²2¨²2?(7)"/>
      <sheetName val="¡Á¨¹?-¡ã¨¬"/>
      <sheetName val="¡À¨ª2"/>
      <sheetName val="¡À¨ª1"/>
      <sheetName val="¡À¨ª3"/>
      <sheetName val="¡À¨ª4"/>
      <sheetName val="¡À¨ª5"/>
      <sheetName val="¡À¨ª6"/>
      <sheetName val="¡À¨ª7"/>
      <sheetName val="¡À¨ª8"/>
      <sheetName val="¡À¨ª9"/>
      <sheetName val="¡À¨ª10"/>
      <sheetName val="¡À¨ª11"/>
      <sheetName val="¡À¨ª12"/>
      <sheetName val="¡À¨ª13"/>
      <sheetName val="¡À¨ª14"/>
      <sheetName val="¡À¨ª1A"/>
      <sheetName val="¡À¨ª1B"/>
      <sheetName val="¡À¨ª1C"/>
      <sheetName val="¡À¨ª4A"/>
      <sheetName val="¡À¨ª4B"/>
      <sheetName val="¡À¨ª4C"/>
      <sheetName val="¡À¨ª5A"/>
      <sheetName val="¡À¨ª5B"/>
      <sheetName val="¡À¨ª5C"/>
      <sheetName val="¡À¨ª15"/>
      <sheetName val="¡À¨ª16"/>
      <sheetName val="¡À¨ª17"/>
      <sheetName val="¡À¨ª18"/>
      <sheetName val="¡À¨ª19"/>
      <sheetName val="¡À??¨²¡¤¡é¨¦¨²"/>
      <sheetName val="11?¨¨?a¦Ì¡è"/>
      <sheetName val="13?¨¨???¡§"/>
      <sheetName val="13?¨¨¡¤???¡À¨ª"/>
      <sheetName val="13.65?¨¨???¡§"/>
      <sheetName val="13.6???¡§¡¤???¡À¨ª"/>
      <sheetName val="13.65?¨¨¨¦¨°??"/>
      <sheetName val="13.65¨¦¨°??¡¤???¡À¨ª"/>
      <sheetName val="11?¨¨?¨¦??"/>
      <sheetName val="?¨ª?¨¬1y??¡¤???"/>
      <sheetName val="D???¡¤???¡À¨ª"/>
      <sheetName val="?e?¨¬?o??¦Ì?"/>
      <sheetName val="?e?¨¬?¨®??"/>
      <sheetName val="??¡Á¨¹¡À¨ª"/>
      <sheetName val="?o??¦Ì?¡À?¡¤Y "/>
      <sheetName val="10.5?¨¨3¨¦¡À?¡À¨ª"/>
      <sheetName val="11?¨¨??3¨¦¡À?¡À¨ª"/>
      <sheetName val="11?¨¨??¨¬?3¨¦¡À?¡À¨ª"/>
      <sheetName val="???¡§?¨¦3¨¦¡À?¡À¨ª"/>
      <sheetName val="?a¦Ì¡è3¨¦¡À?¡À¨ª"/>
      <sheetName val="11?¨¨¨¦¨°???¨º3¨¦¡À?¡À¨ª"/>
      <sheetName val="???¡¤?¡§¨¢?"/>
      <sheetName val="???¡¤?o??¦Ì?"/>
      <sheetName val="???¡¤????¨¦¨¬¡À¨º"/>
      <sheetName val="???¡§¡¤???¡À¨ª"/>
      <sheetName val="???¡§?¨¦¡¤???¡À¨ª"/>
      <sheetName val="¨¦¨°???¨º¡¤???¡À¨ª"/>
      <sheetName val="?a¦Ì¡è¡¤???"/>
      <sheetName val="¨ª¡ã??15L"/>
      <sheetName val="¨ª¡ã??20L"/>
      <sheetName val="¨ª¡ã??30L"/>
      <sheetName val="¨ª¡ã??10L"/>
      <sheetName val="¨ª¡ã??5L"/>
      <sheetName val="¨ª¡ã??20L (??) "/>
      <sheetName val="¨ª¡ã??30L (??)  "/>
      <sheetName val="¨ª¡ã??15L(?a¡ê?"/>
      <sheetName val="¨ª¡ã??20L¡ê¡§?a¡ê?"/>
      <sheetName val="¨ª¡ã??30L¡ê¡§?a¡ê?"/>
      <sheetName val="¨ª¡ã??20L(???¡§?¨¦¡ê?"/>
      <sheetName val="Me?|u"/>
      <sheetName val="13.65?¨¨¨¦¨°?"/>
      <sheetName val="12.31"/>
      <sheetName val="13.65¶ÈÉò_"/>
      <sheetName val="¨ª_¡À¨ª1"/>
      <sheetName val="2002_¨º3__¡¤Y"/>
      <sheetName val="2004_¨º4__¡¤Y"/>
      <sheetName val="¡À¨ª1(__¡Á¨¹¡ê_"/>
      <sheetName val="¡À¨ª1 _¨º1¨¹2_(14)"/>
      <sheetName val="¡À¨ª12___2_(16) "/>
      <sheetName val="¡À¨ª1DD_t2_(16)"/>
      <sheetName val="¡À¨ª12¨¦1o2_(3)"/>
      <sheetName val="¡À¨ª1¨¦¨¨¡À_2_(9)"/>
      <sheetName val="¡À¨ª1¨¦¨²2¨²2_(7)"/>
      <sheetName val="¡Á¨¹_-¡ã¨¬"/>
      <sheetName val="¡À__¨²¡¤¡é¨¦¨²"/>
      <sheetName val="11_¨¨_a¦Ì¡è"/>
      <sheetName val="13_¨¨___¡§"/>
      <sheetName val="13_¨¨¡¤___¡À¨ª"/>
      <sheetName val="13.65_¨¨___¡§"/>
      <sheetName val="13.6___¡§¡¤___¡À¨ª"/>
      <sheetName val="13.65_¨¨¨¦¨°__"/>
      <sheetName val="13.65¨¦¨°__¡¤___¡À¨ª"/>
      <sheetName val="11_¨¨_¨¦__"/>
      <sheetName val="_¨ª_¨¬1y__¡¤___"/>
      <sheetName val="D___¡¤___¡À¨ª"/>
      <sheetName val="_e_¨¬_o__¦Ì_"/>
      <sheetName val="_e_¨¬_¨®__"/>
      <sheetName val="__¡Á¨¹¡À¨ª"/>
      <sheetName val="_o__¦Ì_¡À_¡¤Y "/>
      <sheetName val="10.5_¨¨3¨¦¡À_¡À¨ª"/>
      <sheetName val="11_¨¨__3¨¦¡À_¡À¨ª"/>
      <sheetName val="11_¨¨__¨¬_3¨¦¡À_¡À¨ª"/>
      <sheetName val="___¡§_¨¦3¨¦¡À_¡À¨ª"/>
      <sheetName val="_a¦Ì¡è3¨¦¡À_¡À¨ª"/>
      <sheetName val="11_¨¨¨¦¨°___¨º3¨¦¡À_¡À¨ª"/>
      <sheetName val="___¡¤_¡§¨¢_"/>
      <sheetName val="___¡¤_o__¦Ì_"/>
      <sheetName val="___¡¤____¨¦¨¬¡À¨º"/>
      <sheetName val="___¡§¡¤___¡À¨ª"/>
      <sheetName val="___¡§_¨¦¡¤___¡À¨ª"/>
      <sheetName val="¨¦¨°___¨º¡¤___¡À¨ª"/>
      <sheetName val="_a¦Ì¡è¡¤___"/>
      <sheetName val="¨ª¡ã__15L"/>
      <sheetName val="¨ª¡ã__20L"/>
      <sheetName val="¨ª¡ã__30L"/>
      <sheetName val="¨ª¡ã__10L"/>
      <sheetName val="¨ª¡ã__5L"/>
      <sheetName val="¨ª¡ã__20L (__) "/>
      <sheetName val="¨ª¡ã__30L (__)  "/>
      <sheetName val="¨ª¡ã__15L(_a¡ê_"/>
      <sheetName val="¨ª¡ã__20L¡ê¡§_a¡ê_"/>
      <sheetName val="¨ª¡ã__30L¡ê¡§_a¡ê_"/>
      <sheetName val="¨ª¡ã__20L(___¡§_¨¦¡ê_"/>
      <sheetName val="Me_|u"/>
      <sheetName val="13.65_¨¨¨¦¨°_"/>
      <sheetName val="核算项目余额表"/>
      <sheetName val="13.65度沈?"/>
      <sheetName val="#REF!"/>
      <sheetName val="B"/>
      <sheetName val="13.65度沈_"/>
      <sheetName val="2002.1-6管理费用"/>
      <sheetName val="4-12-1土地使用权"/>
      <sheetName val="申报表封面"/>
      <sheetName val="表1_质管部(14)"/>
      <sheetName val="表1财务部(16)_"/>
      <sheetName val="13_65度雪花"/>
      <sheetName val="13_6雪花分配表"/>
      <sheetName val="13_65度沈阳"/>
      <sheetName val="13_65沈阳分配表"/>
      <sheetName val="煤水电备份_"/>
      <sheetName val="10_5度成本表"/>
      <sheetName val="桶酒20L_(雪)_"/>
      <sheetName val="桶酒30L_(雪)__"/>
      <sheetName val="13_65度沈ᘳ"/>
      <sheetName val="7月支出预算明细_"/>
      <sheetName val="±í1_ÖÊ¹Ü²¿(14)"/>
      <sheetName val="±í1²ÆÎñ²¿(16)_"/>
      <sheetName val="13_65¶ÈÑ©»¨"/>
      <sheetName val="13_6Ñ©»¨·ÖÅä±í"/>
      <sheetName val="13_65¶ÈÉòÑô"/>
      <sheetName val="13_65ÉòÑô·ÖÅä±í"/>
      <sheetName val="ÃºË®µç±¸·Ý_"/>
      <sheetName val="10_5¶È³É±¾±í"/>
      <sheetName val="Í°¾Æ20L_(Ñ©)_"/>
      <sheetName val="Í°¾Æ30L_(Ñ©)__"/>
      <sheetName val="13_65¶ÈÉò?"/>
      <sheetName val="¡À¨ª1_?¨º1¨¹2?(14)"/>
      <sheetName val="¡À¨ª12???2?(16)_"/>
      <sheetName val="13_65?¨¨???¡§"/>
      <sheetName val="13_6???¡§¡¤???¡À¨ª"/>
      <sheetName val="13_65?¨¨¨¦¨°??"/>
      <sheetName val="13_65¨¦¨°??¡¤???¡À¨ª"/>
      <sheetName val="?o??¦Ì?¡À?¡¤Y_"/>
      <sheetName val="10_5?¨¨3¨¦¡À?¡À¨ª"/>
      <sheetName val="¨ª¡ã??20L_(??)_"/>
      <sheetName val="¨ª¡ã??30L_(??)__"/>
      <sheetName val="13_65?¨¨¨¦¨°?"/>
      <sheetName val="12_31"/>
      <sheetName val="13_65¶ÈÉò_"/>
      <sheetName val="¡À¨ª1__¨º1¨¹2_(14)"/>
      <sheetName val="¡À¨ª12___2_(16)_"/>
      <sheetName val="13_65_¨¨___¡§"/>
      <sheetName val="13_6___¡§¡¤___¡À¨ª"/>
      <sheetName val="13_65_¨¨¨¦¨°__"/>
      <sheetName val="13_65¨¦¨°__¡¤___¡À¨ª"/>
      <sheetName val="_o__¦Ì_¡À_¡¤Y_"/>
      <sheetName val="10_5_¨¨3¨¦¡À_¡À¨ª"/>
      <sheetName val="¨ª¡ã__20L_(__)_"/>
      <sheetName val="¨ª¡ã__30L_(__)__"/>
      <sheetName val="13_65_¨¨¨¦¨°_"/>
      <sheetName val="13_65度沈?"/>
      <sheetName val="13_65度沈_"/>
      <sheetName val="参数"/>
      <sheetName val="新建工作表 "/>
      <sheetName val="PIT"/>
      <sheetName val="企业表一"/>
      <sheetName val="M-5A"/>
      <sheetName val="清单12.31"/>
      <sheetName val="预收帐款"/>
      <sheetName val="关联方—创斯达"/>
      <sheetName val="关联方—东风汽车"/>
      <sheetName val="新产品贡献率"/>
      <sheetName val="SW-TEO"/>
      <sheetName val="制造成本预算表A3"/>
      <sheetName val="库存商品余额表.dbf"/>
      <sheetName val="物资采购含税转出"/>
      <sheetName val="出租开发产品明细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目錄"/>
      <sheetName val="1月固定资产清单"/>
      <sheetName val="#REF"/>
      <sheetName val="detail"/>
      <sheetName val="内销硫酸期初"/>
      <sheetName val="Breakdown-Intrim"/>
      <sheetName val="长期借款"/>
      <sheetName val=""/>
      <sheetName val="说明"/>
      <sheetName val="收入"/>
      <sheetName val="Contacts"/>
      <sheetName val="M-5C"/>
      <sheetName val="审计工作底稿目录"/>
      <sheetName val="_x005f_x0000_"/>
      <sheetName val="销售收入A4"/>
      <sheetName val="_x005f_x005f_x005f_x0000_"/>
      <sheetName val="Titel"/>
      <sheetName val="Hyp"/>
      <sheetName val="工时统计"/>
      <sheetName val="E1020"/>
      <sheetName val="_x005f_x0000__x005f_x0000__x005f_x0000__x005f_x0000__x0"/>
      <sheetName val="坯布"/>
      <sheetName val="_x005f_x005f_x005f_x0000__x005f_x005f_x005f_x0000__x005"/>
      <sheetName val="昆山多多纺织"/>
      <sheetName val="昆山鼎泰"/>
      <sheetName val="昆山华阳"/>
      <sheetName val="昆山佳华"/>
      <sheetName val="瑞芯"/>
      <sheetName val="苏展"/>
      <sheetName val="万事利"/>
      <sheetName val="无锡盛德"/>
      <sheetName val="吴江焕利明细账"/>
      <sheetName val="吴江联盛"/>
      <sheetName val="吴江市合华面料有限公司"/>
      <sheetName val="吴江市亚兴纺织、"/>
      <sheetName val="吴江福祥"/>
      <sheetName val="漳州合华纺织"/>
      <sheetName val="科目余额表正式"/>
      <sheetName val="资产负债表及损益表"/>
      <sheetName val="财务费用"/>
      <sheetName val="制造费用"/>
      <sheetName val="重要内部交易"/>
      <sheetName val="管理费用"/>
      <sheetName val="目录"/>
      <sheetName val="营业费用"/>
      <sheetName val="í_±í1"/>
      <sheetName val="2002_ê3__·Y"/>
      <sheetName val="2004_ê4__·Y"/>
      <sheetName val="±í1(__×ü￡_"/>
      <sheetName val="±í1 _ê1ü2_(14)"/>
      <sheetName val="±í12___2_(16) "/>
      <sheetName val="±í1DD_t2_(16)"/>
      <sheetName val="±í12é1o2_(3)"/>
      <sheetName val="±í1éè±_2_(9)"/>
      <sheetName val="±í1éú2ú2_(7)"/>
      <sheetName val="×ü_-°ì"/>
      <sheetName val="±__ú·￠éú"/>
      <sheetName val="11_è_aμ¤"/>
      <sheetName val="13_è___¨"/>
      <sheetName val="13_è·___±í"/>
      <sheetName val="13.65_è___¨"/>
      <sheetName val="13.6___¨·___±í"/>
      <sheetName val="13.65_èéò__"/>
      <sheetName val="13.65éò__·___±í"/>
      <sheetName val="11_è_é__"/>
      <sheetName val="_í_ì1y__·___"/>
      <sheetName val="D___·___±í"/>
      <sheetName val="_e_ì_o__μ_"/>
      <sheetName val="_e_ì_ó__"/>
      <sheetName val="__×ü±í"/>
      <sheetName val="_o__μ_±_·Y "/>
      <sheetName val="10.5_è3é±_±í"/>
      <sheetName val="11_è__3é±_±í"/>
      <sheetName val="11_è__ì_3é±_±í"/>
      <sheetName val="___¨_é3é±_±í"/>
      <sheetName val="_aμ¤3é±_±í"/>
      <sheetName val="11_èéò___ê3é±_±í"/>
      <sheetName val="___·_¨á_"/>
      <sheetName val="___·_o__μ_"/>
      <sheetName val="___·____éì±ê"/>
      <sheetName val="___¨·___±í"/>
      <sheetName val="___¨_é·___±í"/>
      <sheetName val="éò___ê·___±í"/>
      <sheetName val="_aμ¤·___"/>
      <sheetName val="í°__15L"/>
      <sheetName val="í°__20L"/>
      <sheetName val="í°__30L"/>
      <sheetName val="í°__10L"/>
      <sheetName val="í°__5L"/>
      <sheetName val="í°__20L (__) "/>
      <sheetName val="í°__30L (__)  "/>
      <sheetName val="í°__15L(_a￡_"/>
      <sheetName val="í°__20L￡¨_a￡_"/>
      <sheetName val="í°__30L￡¨_a￡_"/>
      <sheetName val="í°__20L(___¨_é￡_"/>
      <sheetName val="13.65_èéò_"/>
      <sheetName val="í?±í1"/>
      <sheetName val="2002?ê3??·Y"/>
      <sheetName val="2004?ê4??·Y"/>
      <sheetName val="±í1(??×ü￡?"/>
      <sheetName val="±í1 ?ê1ü2?(14)"/>
      <sheetName val="±í12???2?(16) "/>
      <sheetName val="±í1DD?t2?(16)"/>
      <sheetName val="±í12é1o2?(3)"/>
      <sheetName val="±í1éè±?2?(9)"/>
      <sheetName val="±í1éú2ú2?(7)"/>
      <sheetName val="×ü?-°ì"/>
      <sheetName val="±??ú·￠éú"/>
      <sheetName val="11?è?aμ¤"/>
      <sheetName val="13?è???¨"/>
      <sheetName val="13?è·???±í"/>
      <sheetName val="13.65?è???¨"/>
      <sheetName val="13.6???¨·???±í"/>
      <sheetName val="13.65?èéò??"/>
      <sheetName val="13.65éò??·???±í"/>
      <sheetName val="11?è?é??"/>
      <sheetName val="?í?ì1y??·???"/>
      <sheetName val="D???·???±í"/>
      <sheetName val="?e?ì?o??μ?"/>
      <sheetName val="?e?ì?ó??"/>
      <sheetName val="??×ü±í"/>
      <sheetName val="?o??μ?±?·Y "/>
      <sheetName val="10.5?è3é±?±í"/>
      <sheetName val="11?è??3é±?±í"/>
      <sheetName val="11?è??ì?3é±?±í"/>
      <sheetName val="???¨?é3é±?±í"/>
      <sheetName val="?aμ¤3é±?±í"/>
      <sheetName val="11?èéò???ê3é±?±í"/>
      <sheetName val="???·?¨á?"/>
      <sheetName val="???·?o??μ?"/>
      <sheetName val="???·????éì±ê"/>
      <sheetName val="???¨·???±í"/>
      <sheetName val="???¨?é·???±í"/>
      <sheetName val="éò???ê·???±í"/>
      <sheetName val="?aμ¤·???"/>
      <sheetName val="í°??15L"/>
      <sheetName val="í°??20L"/>
      <sheetName val="í°??30L"/>
      <sheetName val="í°??10L"/>
      <sheetName val="í°??5L"/>
      <sheetName val="í°??20L (??) "/>
      <sheetName val="í°??30L (??)  "/>
      <sheetName val="í°??15L(?a￡?"/>
      <sheetName val="í°??20L￡¨?a￡?"/>
      <sheetName val="í°??30L￡¨?a￡?"/>
      <sheetName val="í°??20L(???¨?é￡?"/>
      <sheetName val="13.65?èéò?"/>
      <sheetName val="提足折旧"/>
      <sheetName val="固定资产2001年折旧"/>
      <sheetName val="所得税凭证抽查"/>
      <sheetName val="审计调整"/>
      <sheetName val="材料消耗"/>
      <sheetName val="总分类账"/>
      <sheetName val="索引表"/>
      <sheetName val="UFPrn20030305081341"/>
      <sheetName val="Repayment Summary"/>
      <sheetName val="Rate"/>
      <sheetName val="Criteria"/>
      <sheetName val="三家其他应付公司"/>
      <sheetName val="盈余公积 （合并)"/>
      <sheetName val="会计科目"/>
      <sheetName val="Validation source"/>
      <sheetName val="Mp-team 1"/>
      <sheetName val="主营业务成本明细表-1"/>
      <sheetName val="基本参数"/>
      <sheetName val="classification"/>
      <sheetName val="Details"/>
      <sheetName val="_x005f_x0000__x005f_x0000__x005"/>
      <sheetName val="引用区域"/>
      <sheetName val="_x005f_x005f_x005f_x005f_x005f_x005f_x005f_x0000_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其他货币资金.dbf"/>
      <sheetName val="银行存款.dbf"/>
      <sheetName val="5封面"/>
      <sheetName val="损益表（按单位)01"/>
      <sheetName val="Current"/>
      <sheetName val="信息表"/>
      <sheetName val="资产负债表"/>
      <sheetName val="Financial Statement"/>
      <sheetName val="4-2长投债券"/>
      <sheetName val="3流资汇总"/>
      <sheetName val="4-货币资金-现金"/>
      <sheetName val="分录"/>
      <sheetName val="库存商品mx"/>
      <sheetName val="主营业务成本Dy"/>
      <sheetName val="索引"/>
      <sheetName val="应付票据明细"/>
      <sheetName val="Part_Datum"/>
      <sheetName val="库存股Dy"/>
      <sheetName val="1"/>
      <sheetName val="ｺﾝY条件BD"/>
      <sheetName val="W"/>
      <sheetName val="定义"/>
      <sheetName val="安装指标库1"/>
      <sheetName val="应收账款明细"/>
      <sheetName val="cs"/>
      <sheetName val="入库分类"/>
      <sheetName val="多套房税表 "/>
      <sheetName val="评估结论"/>
      <sheetName val="Parameters"/>
      <sheetName val="表一"/>
      <sheetName val="预提费用"/>
      <sheetName val="业务承接或保持评价表"/>
      <sheetName val="list"/>
      <sheetName val="NAME"/>
      <sheetName val="南苑基本库"/>
      <sheetName val="成本台帐"/>
      <sheetName val="定价标准"/>
      <sheetName val="楼宇价目表A10"/>
      <sheetName val="楼宇价目表A9"/>
      <sheetName val="楼宇价目表B1"/>
      <sheetName val="楼宇价目表B2"/>
      <sheetName val="应付款项"/>
      <sheetName val="A3"/>
      <sheetName val="A300"/>
      <sheetName val="Collateral"/>
      <sheetName val="信息技术资本性支出"/>
      <sheetName val="accode"/>
      <sheetName val="南沙奥园环湖工程 "/>
      <sheetName val="DATA"/>
      <sheetName val="Marco"/>
      <sheetName val="U 510"/>
      <sheetName val="2002年一般预算收入"/>
      <sheetName val="农业人口"/>
      <sheetName val="BS"/>
      <sheetName val="总措施项目"/>
      <sheetName val="5税收优惠明细表"/>
      <sheetName val="CY sales report"/>
      <sheetName val="室内汇总"/>
      <sheetName val="A.R 01"/>
      <sheetName val="摊销表"/>
      <sheetName val="A"/>
      <sheetName val="PL"/>
      <sheetName val="sheet"/>
      <sheetName val="#511BkRec"/>
      <sheetName val="Air Conditional"/>
      <sheetName val="Computer"/>
      <sheetName val="Equipment"/>
      <sheetName val="Motor Vehicle"/>
      <sheetName val="Renovation"/>
      <sheetName val="Sales for 2001"/>
      <sheetName val="G201os"/>
      <sheetName val="#511-SEPT97"/>
      <sheetName val="#511-OCT97"/>
      <sheetName val="#511-NOV97"/>
      <sheetName val="#511-DEC97"/>
      <sheetName val="非合同成本"/>
      <sheetName val="dxnsjtempsheet"/>
      <sheetName val="Q4DK"/>
      <sheetName val="UFPrn20050217103510"/>
      <sheetName val="B Excess Calc"/>
      <sheetName val="B 05 Breakdown by Product"/>
      <sheetName val="domestic sales tests"/>
      <sheetName val="Links"/>
      <sheetName val="Lead"/>
      <sheetName val="归属表"/>
      <sheetName val="OR Breakdown"/>
      <sheetName val="P1012001"/>
      <sheetName val="主要指标分析图"/>
      <sheetName val="合"/>
      <sheetName val="表二"/>
      <sheetName val="系统设置"/>
      <sheetName val="????????"/>
      <sheetName val="7.0 Expenses-Total (新修正)"/>
      <sheetName val="Cover"/>
      <sheetName val="Rental Commitment 06.01"/>
      <sheetName val="SJK"/>
      <sheetName val="票据查询"/>
      <sheetName val="YS02-ծ"/>
      <sheetName val="利润及利润分配表"/>
      <sheetName val="Sch PR-3"/>
      <sheetName val="空白会计报表附注"/>
      <sheetName val="Sch PR-2"/>
      <sheetName val="日常"/>
      <sheetName val="压力容器台帐"/>
      <sheetName val="已注册压力容器台帐"/>
      <sheetName val="长期股权投资"/>
      <sheetName val="SENSITIVITY"/>
      <sheetName val="00000ppy"/>
      <sheetName val="Input"/>
      <sheetName val="G1-1 building"/>
      <sheetName val="户名"/>
      <sheetName val="headc-old"/>
      <sheetName val="2-Margin FLASH"/>
      <sheetName val="Inv Days Grafic"/>
      <sheetName val="Inv SPA old"/>
      <sheetName val="12 month - 97"/>
      <sheetName val="RATIOS"/>
      <sheetName val="Gross Inv"/>
      <sheetName val="Suppl-1"/>
      <sheetName val="GP analysis Per month"/>
      <sheetName val="Sales breakdown "/>
      <sheetName val="MA Adj. Test"/>
      <sheetName val="佳元"/>
      <sheetName val="在建工程设备"/>
      <sheetName val="Top Ten Suppliers"/>
      <sheetName val="暂估清单05.10"/>
      <sheetName val="调整分录汇总"/>
      <sheetName val="关联方及集团内清单"/>
      <sheetName val="预付清单"/>
      <sheetName val="PIK_QUO"/>
      <sheetName val="主营成本"/>
      <sheetName val="审计程序"/>
      <sheetName val="Sheet9"/>
      <sheetName val="10"/>
      <sheetName val="gl"/>
      <sheetName val="准备表"/>
      <sheetName val="项目目录"/>
      <sheetName val="________"/>
      <sheetName val="预算编制目录"/>
      <sheetName val="银行代码"/>
      <sheetName val="工程建设类－非常规工程"/>
      <sheetName val="item information"/>
      <sheetName val="钢筋计算表"/>
      <sheetName val="单位库"/>
      <sheetName val="电视监控"/>
      <sheetName val="下拉菜单"/>
      <sheetName val="S7"/>
      <sheetName val="给排水系统"/>
      <sheetName val="FYYS-1-编制底稿04-招聘活动支出"/>
      <sheetName val="建(栖居)"/>
      <sheetName val="基(栖居)"/>
      <sheetName val="折旧清单_1"/>
      <sheetName val="折线图2数据"/>
      <sheetName val="8"/>
      <sheetName val="11年计划"/>
      <sheetName val="字段"/>
      <sheetName val="新明源销售财务日报"/>
      <sheetName val="户型配比"/>
      <sheetName val="设计指标"/>
      <sheetName val="08.01"/>
      <sheetName val="土建清单"/>
      <sheetName val="合同"/>
      <sheetName val="零星工程量"/>
      <sheetName val="3.2钢材材料调价表"/>
      <sheetName val="工程量计算"/>
      <sheetName val="总人口"/>
      <sheetName val="工商税收"/>
      <sheetName val="事业发展"/>
      <sheetName val="单位"/>
      <sheetName val="墙面工程"/>
      <sheetName val="基础项目"/>
      <sheetName val="设置"/>
      <sheetName val="主要材料价格表 （对照）FINAL (2)"/>
      <sheetName val="付款进度表"/>
      <sheetName val="柱计算"/>
      <sheetName val="工程量"/>
      <sheetName val="应收账款Dy"/>
      <sheetName val="其他应付款Dy"/>
      <sheetName val="ENT"/>
      <sheetName val="FTHL"/>
      <sheetName val="GX"/>
      <sheetName val="IN"/>
      <sheetName val="ITCD"/>
      <sheetName val="LVLT"/>
      <sheetName val="MFNX"/>
      <sheetName val="NOPT"/>
      <sheetName val="TCM"/>
      <sheetName val="TSIX"/>
      <sheetName val="WCG"/>
      <sheetName val="Base Data"/>
      <sheetName val="Title"/>
      <sheetName val="备忘录"/>
      <sheetName val="自定義"/>
      <sheetName val="2005MPS"/>
      <sheetName val="Capacity By Modle"/>
      <sheetName val="完"/>
      <sheetName val="应收票据检查表"/>
      <sheetName val="科目表"/>
      <sheetName val="加班"/>
      <sheetName val="劳保"/>
      <sheetName val="_x005f_x005f_x005f_x005f_x005f_x005f_x005f_x0000__x005f"/>
      <sheetName val="管理费用检查情况表"/>
      <sheetName val="管理费用明细表"/>
      <sheetName val="管理费用审定表"/>
      <sheetName val="管理费用截止测试"/>
      <sheetName val="附注表"/>
      <sheetName val="原报调整分录"/>
      <sheetName val="审计调整分录"/>
      <sheetName val="ZA3"/>
      <sheetName val="_x005f_x005f_x005f_x0000__x005f"/>
      <sheetName val="账面外销"/>
      <sheetName val="以前年度损益调整"/>
      <sheetName val="预收楼款99年底"/>
      <sheetName val="master"/>
      <sheetName val="应收帐款"/>
      <sheetName val="应付帐款"/>
      <sheetName val="FG-20-1-1往来科目-待抵扣进项税的核对"/>
      <sheetName val="Adjust"/>
      <sheetName val="首页"/>
      <sheetName val="资产负债表原报"/>
      <sheetName val="source"/>
      <sheetName val="对照表 (分职能)"/>
      <sheetName val="对照表 (分单位)"/>
      <sheetName val="答疑"/>
      <sheetName val="封面"/>
      <sheetName val="编报假设条件"/>
      <sheetName val="目录Ａ４"/>
      <sheetName val="损益表预算表（按职能）02A3"/>
      <sheetName val="损益表（按单位定义）"/>
      <sheetName val="产量预算表Ａ4"/>
      <sheetName val="销售量A4"/>
      <sheetName val="其他收入A4"/>
      <sheetName val="集团内其他收入A4"/>
      <sheetName val="销售成本A4"/>
      <sheetName val="其他成本A4"/>
      <sheetName val="集团内其他成本A4"/>
      <sheetName val="其它销售成本 A4"/>
      <sheetName val="集团内收入A3"/>
      <sheetName val="内部发交收入A3"/>
      <sheetName val="集团内销售成本A3"/>
      <sheetName val="内部发交成本A3"/>
      <sheetName val="实物成本预算A3"/>
      <sheetName val="制造费用预算表A3纸"/>
      <sheetName val="2003年1-10月制造费用计算表.A3纸"/>
      <sheetName val="内废损失表"/>
      <sheetName val="索赔（按车型）A4"/>
      <sheetName val="赔偿（按单位）A4"/>
      <sheetName val="2003年1-10月物流费用计算表（A4）"/>
      <sheetName val="总流通费用 A3"/>
      <sheetName val="2003年1-10月销售费用计算表(A4)"/>
      <sheetName val="总流通费用（按品种） A3"/>
      <sheetName val="总流通费用（按经销商）A3"/>
      <sheetName val="2003年1-10月管理费用计算表(A4)"/>
      <sheetName val="2003年1-10月信息费用计算表（A4）"/>
      <sheetName val="折旧A4"/>
      <sheetName val="工资及工资性费用表A4"/>
      <sheetName val="培训费用预算表（Ａ４）"/>
      <sheetName val="营业外收支预算表（Ａ４）"/>
      <sheetName val="存货中未实现的利润名细表A4"/>
      <sheetName val="2003年研发项目1-10月份直接费用计算表A3"/>
      <sheetName val="2003年研发项目直接费用预测A3"/>
      <sheetName val="2004研发项目直接费用预算A3"/>
      <sheetName val="采购成本降低率预算表"/>
      <sheetName val="2003年1-10月采购成本降低率明细计算表"/>
      <sheetName val="2003年采购成本降低率明细预测表"/>
      <sheetName val="各项费用定义表(A4)"/>
      <sheetName val="物流费用预算表_A4_"/>
      <sheetName val="销售费用预算表_A4_"/>
      <sheetName val="管理费用预算表_A4_"/>
      <sheetName val="信息费用预算表_A4_ "/>
      <sheetName val="Capex"/>
      <sheetName val="Headcount Reduction"/>
      <sheetName val="FN8"/>
      <sheetName val="资1"/>
      <sheetName val="执行订单统计表0331"/>
      <sheetName val="P4管理费用"/>
      <sheetName val="L2银行存款"/>
      <sheetName val="Tax schedules"/>
      <sheetName val="D1 Fixed assets"/>
      <sheetName val="汇总"/>
      <sheetName val="BS P&amp;L-SAP standard form"/>
      <sheetName val="资产评估结果分类汇总表 (2)"/>
      <sheetName val="Upload"/>
      <sheetName val="MEG"/>
      <sheetName val="上报资产负债表"/>
      <sheetName val="上报损益表"/>
      <sheetName val="现金流量表（月报）"/>
      <sheetName val="补充表"/>
      <sheetName val="通用设备"/>
      <sheetName val="调整分录表"/>
      <sheetName val="Consol BS"/>
      <sheetName val="HO &amp; Aust BS"/>
      <sheetName val="SP"/>
      <sheetName val="UFPrn20040104084034"/>
      <sheetName val="_x0"/>
      <sheetName val="201302"/>
      <sheetName val="截至10.2.28已转收入"/>
      <sheetName val="开发物业进度汇总"/>
      <sheetName val="有効使用期間12年"/>
      <sheetName val="主要规划指标"/>
      <sheetName val="福利费1"/>
      <sheetName val="Erection"/>
      <sheetName val="FSA"/>
      <sheetName val="FF-2 (1)"/>
      <sheetName val="BALANCE SHEET"/>
      <sheetName val="营业费用截止"/>
      <sheetName val="参数设置"/>
      <sheetName val="FOODOR"/>
      <sheetName val="FINALPHP"/>
      <sheetName val="工资数据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</sheetDataSet>
  </externalBook>
</externalLink>
</file>

<file path=xl/externalLinks/externalLink357.xml><?xml version="1.0" encoding="utf-8"?>
<externalLink xmlns="http://schemas.openxmlformats.org/spreadsheetml/2006/main">
  <externalBook xmlns:r="http://schemas.openxmlformats.org/officeDocument/2006/relationships" r:id="rId1">
    <sheetNames>
      <sheetName val="表头"/>
      <sheetName val="其他应收款11"/>
      <sheetName val="其他应收款22"/>
      <sheetName val="其他应收款明细表"/>
      <sheetName val="其他应收款账龄分析"/>
      <sheetName val="04押金"/>
      <sheetName val="其他应收款-预审备注"/>
      <sheetName val="应收账款11"/>
      <sheetName val="应收账款22"/>
      <sheetName val="应收账款33"/>
      <sheetName val="应收账款44"/>
      <sheetName val="应收账款55"/>
      <sheetName val="应收账款66"/>
      <sheetName val="应收账款77"/>
      <sheetName val="应收帐款期後回款"/>
      <sheetName val="三至四年"/>
      <sheetName val="四至五年"/>
      <sheetName val="五年以上"/>
      <sheetName val="三至四年及四至五年"/>
      <sheetName val="四至五年及五年以上"/>
      <sheetName val="应收账款内控测试"/>
      <sheetName val="内部往来－合并方"/>
      <sheetName val="内部往来－合并抵消"/>
      <sheetName val="内部往来－非合并方"/>
      <sheetName val="本市借方"/>
      <sheetName val="材料借方"/>
      <sheetName val="外地借方"/>
      <sheetName val="坯布借方"/>
      <sheetName val="外销借方"/>
      <sheetName val="坏账准备"/>
      <sheetName val="应收账款账龄分析"/>
      <sheetName val="内部往来核对－分子公司"/>
      <sheetName val="内部往来－集团"/>
      <sheetName val="应收账款借方账龄明细"/>
      <sheetName val="应收账款明细"/>
      <sheetName val="坏账准备个别计提明细"/>
      <sheetName val="账龄分析比较"/>
      <sheetName val="销售及回笼 2004年"/>
      <sheetName val="账龄5年以上的应收账款明细"/>
      <sheetName val="账龄4-5年明细"/>
      <sheetName val="账龄3-4年"/>
      <sheetName val="2003年补提93％清单"/>
      <sheetName val="账龄差异表"/>
      <sheetName val="3年以上明细 (2)"/>
      <sheetName val="账龄4-5年测试"/>
      <sheetName val="账龄3-4年测试"/>
      <sheetName val="账龄5年以上测试"/>
      <sheetName val="应收账款账龄分析1"/>
      <sheetName val="应收账款账龄分析2"/>
      <sheetName val="3年以上明细"/>
      <sheetName val="超市商场全年销售及期后收款记录－1 (2)"/>
      <sheetName val="超市商场全年销售及期后收款记录－1"/>
      <sheetName val="入库分类"/>
      <sheetName val="cs"/>
      <sheetName val="W"/>
      <sheetName val="#REF!"/>
      <sheetName val="Sheet2"/>
      <sheetName val="UFPrn20040104084034"/>
      <sheetName val="Repayment Summary"/>
      <sheetName val="基本情况"/>
      <sheetName val="其他货币资金.dbf"/>
      <sheetName val="银行存款.dbf"/>
      <sheetName val="Collateral"/>
      <sheetName val="参数"/>
      <sheetName val="完"/>
      <sheetName val="目錄"/>
      <sheetName val="评估结论"/>
      <sheetName val="工时统计"/>
      <sheetName val="多套房税表 "/>
      <sheetName val="Crewing"/>
      <sheetName val="A_Gen"/>
      <sheetName val="Sens"/>
      <sheetName val="基础资料"/>
      <sheetName val="Table"/>
      <sheetName val="Cost Model"/>
      <sheetName val="Packaging"/>
      <sheetName val="P R _COSTS"/>
      <sheetName val="16 oz tang orng"/>
      <sheetName val="橡胶林资产收益现值法评估明细表(198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58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应收账款明细"/>
      <sheetName val="W"/>
      <sheetName val="评估结果汇总表"/>
      <sheetName val="#REF!"/>
      <sheetName val="UFPrn20040104084034"/>
      <sheetName val="完"/>
      <sheetName val="cs"/>
      <sheetName val="入库分类"/>
      <sheetName val="参数表"/>
      <sheetName val="FB1"/>
      <sheetName val="FB1 (2)"/>
      <sheetName val="营业费用截止"/>
      <sheetName val="安装指标库1"/>
      <sheetName val="基本情况"/>
      <sheetName val="锅炉房"/>
      <sheetName val="XL4Poppy"/>
      <sheetName val="出租开发产品明细"/>
      <sheetName val="YS02-02"/>
      <sheetName val="明细分类账"/>
      <sheetName val="Economic evaluation - FY98 base"/>
      <sheetName val="新城资金明细"/>
      <sheetName val="申鑫大厦租金明细"/>
      <sheetName val="三林明细"/>
      <sheetName val="东陆明细"/>
      <sheetName val="Disposition"/>
      <sheetName val="市场比较法"/>
      <sheetName val="P~L"/>
      <sheetName val="比较法"/>
      <sheetName val="坯布"/>
      <sheetName val="管理费用"/>
      <sheetName val="代码表"/>
      <sheetName val="HKBUD"/>
      <sheetName val="评估结论"/>
      <sheetName val="5201.2004"/>
      <sheetName val="Table"/>
      <sheetName val="Cost Model"/>
      <sheetName val="Packaging"/>
      <sheetName val="P R _COSTS"/>
      <sheetName val="16 oz tang orng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59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Supporting"/>
      <sheetName val="Abnormal"/>
      <sheetName val="Capex"/>
      <sheetName val="10 Largest Customers"/>
      <sheetName val="InterBP Sales,Purchases&amp;Stocks"/>
      <sheetName val="Qty Sold in kg"/>
      <sheetName val="Sales in Local $"/>
      <sheetName val="Selling Price in kg"/>
      <sheetName val="COGS in Local $"/>
      <sheetName val="COGS per kg"/>
      <sheetName val="GP%"/>
      <sheetName val="dso"/>
      <sheetName val="MthVar_Sales&amp;COS"/>
      <sheetName val="YTDVar_Sales&amp;COS"/>
      <sheetName val="Actual_Budget Analysis - Month"/>
      <sheetName val="Var to Budget_YTD&amp;FYF"/>
      <sheetName val="Budget"/>
      <sheetName val="Qty Sold in kg - Budget"/>
      <sheetName val="Sales in Local $ - Budget"/>
      <sheetName val="COGS in Local $ - Budget"/>
      <sheetName val="Detail_Budget"/>
      <sheetName val="CSV"/>
      <sheetName val="Validation"/>
      <sheetName val="1"/>
      <sheetName val="表21 净利润调节表"/>
      <sheetName val="企业表一"/>
      <sheetName val="M-5C"/>
      <sheetName val="M-5A"/>
      <sheetName val="XL4Poppy"/>
      <sheetName val="基础资料"/>
      <sheetName val="基本情况"/>
      <sheetName val="COA"/>
      <sheetName val="KRAFT TRF $"/>
      <sheetName val="Data"/>
      <sheetName val="多套房税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基准地价修正法"/>
      <sheetName val="估价结果表"/>
      <sheetName val="Collateral"/>
      <sheetName val="工时统计"/>
      <sheetName val="#REF!"/>
      <sheetName val="W"/>
      <sheetName val="完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市场比较法"/>
      <sheetName val="wl"/>
      <sheetName val="多套房税表 "/>
      <sheetName val="      "/>
      <sheetName val="信息"/>
      <sheetName val="Disposition"/>
      <sheetName val="比较法"/>
      <sheetName val="橡胶林资产收益现值法评估明细表(1984)"/>
      <sheetName val="审核表"/>
      <sheetName val="索引表"/>
      <sheetName val="UNIT"/>
      <sheetName val="引用区域"/>
      <sheetName val="评估结论"/>
      <sheetName val="明细分类账"/>
      <sheetName val="ｺｽﾄ企画"/>
      <sheetName val="IS"/>
      <sheetName val="FX"/>
      <sheetName val="基础资料"/>
      <sheetName val="XL4Poppy"/>
      <sheetName val="估价方法"/>
      <sheetName val="小学"/>
      <sheetName val="预估"/>
      <sheetName val="Budget"/>
      <sheetName val="Sheet1"/>
      <sheetName val="Sheet2"/>
      <sheetName val="主要规划指标"/>
      <sheetName val="OB97LST"/>
      <sheetName val="土建表三乙"/>
      <sheetName val="评估结果汇总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0.xml><?xml version="1.0" encoding="utf-8"?>
<externalLink xmlns="http://schemas.openxmlformats.org/spreadsheetml/2006/main">
  <externalBook xmlns:r="http://schemas.openxmlformats.org/officeDocument/2006/relationships" r:id="rId1">
    <sheetNames>
      <sheetName val="初评审批"/>
      <sheetName val="报告审批"/>
      <sheetName val="目录"/>
      <sheetName val="图片"/>
      <sheetName val="地图"/>
      <sheetName val="状况调查表"/>
      <sheetName val="比较法1、3"/>
      <sheetName val="比较法2、4"/>
      <sheetName val="租金、报酬率比较"/>
      <sheetName val="收益-简单递增 (2)"/>
      <sheetName val="建筑物成本"/>
      <sheetName val="基准地价 (2)"/>
      <sheetName val="房地明细"/>
      <sheetName val="地价水平"/>
      <sheetName val="修正计算表"/>
      <sheetName val="比较法表1"/>
      <sheetName val="比较法表3"/>
      <sheetName val="比较法表2、4"/>
      <sheetName val="收益-简单递增"/>
      <sheetName val="收益-分段变化(个人)"/>
      <sheetName val="收益-分段变化"/>
      <sheetName val="土地成本-1"/>
      <sheetName val="成本法 (土地)"/>
      <sheetName val="土地成本-3"/>
      <sheetName val="房地-1"/>
      <sheetName val="剩余-静态"/>
      <sheetName val="剩余-动态"/>
      <sheetName val="基准地价"/>
      <sheetName val="初评"/>
      <sheetName val="土地明细"/>
      <sheetName val="净值"/>
      <sheetName val="回执"/>
      <sheetName val="收费"/>
      <sheetName val="Collateral"/>
      <sheetName val="cs"/>
      <sheetName val="综合概算(2003)"/>
      <sheetName val="W"/>
      <sheetName val="UFPrn20060113152646"/>
      <sheetName val="UFPrn20060113153757"/>
      <sheetName val="UFPrn20060113154140"/>
      <sheetName val="完"/>
      <sheetName val="基本情况"/>
      <sheetName val="B"/>
      <sheetName val="索引表"/>
      <sheetName val="Sheet1"/>
      <sheetName val="COA"/>
      <sheetName val="KRAFT TRF $"/>
      <sheetName val="Code"/>
      <sheetName val="多套房税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1.xml><?xml version="1.0" encoding="utf-8"?>
<externalLink xmlns="http://schemas.openxmlformats.org/spreadsheetml/2006/main">
  <externalBook xmlns:r="http://schemas.openxmlformats.org/officeDocument/2006/relationships" r:id="rId1">
    <sheetNames>
      <sheetName val="初评审批"/>
      <sheetName val="报告审批"/>
      <sheetName val="目录"/>
      <sheetName val="初评"/>
      <sheetName val="房地产租金评估明细表（出报告用表）"/>
      <sheetName val="租金比较案例"/>
      <sheetName val="租金市场法"/>
      <sheetName val="租金收益法（售价倒算出租金）1"/>
      <sheetName val="租金收益法（售价倒算出租金）2"/>
      <sheetName val="房地产评估明细表（出报告用表）"/>
      <sheetName val="比较案例 (售价)"/>
      <sheetName val="市场法 (售价、商业)"/>
      <sheetName val="市场法 (售价、住宅)"/>
      <sheetName val="收益法"/>
      <sheetName val="市场法（租金简单比较）"/>
      <sheetName val="各单元修正计算表"/>
      <sheetName val="基准地价"/>
      <sheetName val="建筑物成本法"/>
      <sheetName val="位置图"/>
      <sheetName val="照片"/>
      <sheetName val="基本情况"/>
      <sheetName val="锅炉房"/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Invoice"/>
      <sheetName val="Customize Your Invoice"/>
      <sheetName val="综合概算(2003)"/>
      <sheetName val="参数设置"/>
      <sheetName val="KRAFT TRF $"/>
      <sheetName val="Code"/>
      <sheetName val="Upload"/>
      <sheetName val="Collateral"/>
      <sheetName val="业绩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2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Repayment Summary"/>
      <sheetName val="工时统计"/>
      <sheetName val="完"/>
      <sheetName val="UFPrn20060113152646"/>
      <sheetName val="UFPrn20060113153757"/>
      <sheetName val="UFPrn20060113154140"/>
      <sheetName val="辅表1"/>
      <sheetName val="Main"/>
      <sheetName val="Sheet1"/>
      <sheetName val="Code"/>
      <sheetName val="Upload"/>
      <sheetName val="测算表"/>
      <sheetName val="多套房税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3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出租开发产品明细"/>
      <sheetName val="基本情况"/>
      <sheetName val="W"/>
      <sheetName val="cs"/>
      <sheetName val="完"/>
      <sheetName val="Sheet1"/>
      <sheetName val="估价方法"/>
      <sheetName val="Collateral"/>
      <sheetName val="Repayment Summary"/>
      <sheetName val="sheet2"/>
      <sheetName val="评估结果汇总表"/>
      <sheetName val="参数设置"/>
      <sheetName val="目錄"/>
      <sheetName val="参数"/>
      <sheetName val="营业费用截止"/>
      <sheetName val="多套房税表 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管理费用"/>
      <sheetName val="新城资金明细"/>
      <sheetName val="申鑫大厦租金明细"/>
      <sheetName val="三林明细"/>
      <sheetName val="东陆明细"/>
      <sheetName val="Economic evaluation - FY98 base"/>
      <sheetName val="XL4Poppy"/>
      <sheetName val="结算台账"/>
      <sheetName val="國外領料織布"/>
      <sheetName val="Main"/>
      <sheetName val="Customize Your Invoice"/>
      <sheetName val="Invoice"/>
      <sheetName val="说明"/>
      <sheetName val="收入"/>
      <sheetName val="固定资产资料"/>
      <sheetName val="Disposition"/>
      <sheetName val="明细分类账"/>
      <sheetName val="代码表"/>
      <sheetName val="入库分类"/>
      <sheetName val="福利费1"/>
      <sheetName val="应收账款明细"/>
      <sheetName val="市场比较法"/>
      <sheetName val="UFPrn20040104084034"/>
      <sheetName val="外地"/>
      <sheetName val="坯布"/>
      <sheetName val="材料"/>
      <sheetName val="外销"/>
      <sheetName val="财务费用"/>
      <sheetName val="YS02-02"/>
      <sheetName val="试算平衡表"/>
      <sheetName val="wl"/>
      <sheetName val="UFPrn20120411113912"/>
      <sheetName val="评估结论"/>
      <sheetName val="操作表"/>
      <sheetName val="其他应付款科目余额2005.12.31"/>
      <sheetName val="土地基准地价法"/>
      <sheetName val="C假设开发法"/>
      <sheetName val="SetUp"/>
      <sheetName val="库存商品余额表.dbf"/>
      <sheetName val="明细数据表"/>
      <sheetName val="引用区域"/>
      <sheetName val="Upload"/>
      <sheetName val="Lookup"/>
      <sheetName val="其他货币资金.dbf"/>
      <sheetName val="银行存款.dbf"/>
      <sheetName val="CONMAN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64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调整分录-输入"/>
      <sheetName val="新资产负债表"/>
      <sheetName val="新利润及利润分配表"/>
      <sheetName val="试算平衡表"/>
      <sheetName val="注释"/>
      <sheetName val="分析分录"/>
      <sheetName val="前导表"/>
      <sheetName val="补充分录"/>
      <sheetName val="验证"/>
      <sheetName val="新现金流量表"/>
      <sheetName val="所得税"/>
      <sheetName val="台帐资料"/>
      <sheetName val="Account"/>
      <sheetName val="Repayment Summary"/>
      <sheetName val="YS02-02"/>
      <sheetName val="Financ. Overview"/>
      <sheetName val="Toolbox"/>
      <sheetName val="1"/>
      <sheetName val="甲指乙供材料报价表"/>
      <sheetName val="BQ余额表"/>
      <sheetName val="基本情况"/>
      <sheetName val="目錄"/>
      <sheetName val="UFPrn20040104084034"/>
      <sheetName val="Open"/>
      <sheetName val="Lookup"/>
      <sheetName val="CommData"/>
      <sheetName val="OBData"/>
      <sheetName val="Consolidation Menu"/>
      <sheetName val="Invoice"/>
      <sheetName val="Customize Your Invoice"/>
      <sheetName val="Sheet1"/>
      <sheetName val="Worksheet       (PASS WORD 65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6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试算平衡表"/>
      <sheetName val="调整分录-输入"/>
      <sheetName val="新旧转换调整分录"/>
      <sheetName val="新准则资产负债表"/>
      <sheetName val="新准则利润表"/>
      <sheetName val="新准则TB"/>
      <sheetName val="新资产负债表"/>
      <sheetName val="新利润及利润分配表"/>
      <sheetName val="财务指标"/>
      <sheetName val="注释"/>
      <sheetName val="XBase"/>
      <sheetName val="分析分录"/>
      <sheetName val="前导表"/>
      <sheetName val="补充分录"/>
      <sheetName val="验证"/>
      <sheetName val="CF附注"/>
      <sheetName val="新现金流量表"/>
      <sheetName val="流量表新旧转换调整分录"/>
      <sheetName val="新准则现金流量表"/>
      <sheetName val="所有者权益变动表"/>
      <sheetName val="所得税"/>
      <sheetName val="台帐资料"/>
      <sheetName val="Account"/>
      <sheetName val="newAccount"/>
      <sheetName val="cf"/>
      <sheetName val="XL4Poppy"/>
      <sheetName val="应收账款明细"/>
      <sheetName val="目录"/>
      <sheetName val="短期投资"/>
      <sheetName val="综合概算表"/>
      <sheetName val="UFPrn20071013211250"/>
      <sheetName val="完"/>
      <sheetName val="企业表一"/>
      <sheetName val="M-5C"/>
      <sheetName val="M-5A"/>
      <sheetName val="基本情况"/>
      <sheetName val="目錄"/>
      <sheetName val="甲指乙供材料报价表"/>
      <sheetName val="G.1R-Shou COP Gf"/>
      <sheetName val="POWER ASSUMPTIONS"/>
      <sheetName val="CommData"/>
      <sheetName val="OBData"/>
      <sheetName val="Consolidation Menu"/>
      <sheetName val="ID"/>
      <sheetName val="UFPrn20120410101629"/>
      <sheetName val="Invoice"/>
      <sheetName val="Customize Your Invoice"/>
      <sheetName val="TRF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66.xml><?xml version="1.0" encoding="utf-8"?>
<externalLink xmlns="http://schemas.openxmlformats.org/spreadsheetml/2006/main">
  <externalBook xmlns:r="http://schemas.openxmlformats.org/officeDocument/2006/relationships" r:id="rId1">
    <sheetNames>
      <sheetName val="Personnel expn"/>
      <sheetName val="headcount Details"/>
      <sheetName val="Labor cost"/>
      <sheetName val="Personnel expn by resource"/>
      <sheetName val="Main"/>
      <sheetName val="classification"/>
      <sheetName val="Details"/>
      <sheetName val="Calendar"/>
      <sheetName val="试算平衡表"/>
      <sheetName val="XBase"/>
      <sheetName val="loan database"/>
      <sheetName val="Toolbox"/>
      <sheetName val="参数表"/>
      <sheetName val="账"/>
      <sheetName val="目錄"/>
      <sheetName val="#REF!"/>
      <sheetName val="Collateral"/>
      <sheetName val="综合概算表"/>
      <sheetName val="表5_1_1固定资产—房屋建筑物"/>
      <sheetName val="表5_2_1固定资产—机器设备"/>
      <sheetName val="Consolidation Menu"/>
      <sheetName val="ID"/>
      <sheetName val="Category Var. Analysis   M.C."/>
      <sheetName val="Category Var.  Analysis   O.R."/>
      <sheetName val="市场比较法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7.xml><?xml version="1.0" encoding="utf-8"?>
<externalLink xmlns="http://schemas.openxmlformats.org/spreadsheetml/2006/main">
  <externalBook xmlns:r="http://schemas.openxmlformats.org/officeDocument/2006/relationships" r:id="rId1">
    <sheetNames>
      <sheetName val="安装指标库"/>
      <sheetName val="电气"/>
      <sheetName val="电信"/>
      <sheetName val="仪表"/>
      <sheetName val="仪表出版"/>
      <sheetName val="自控引进"/>
      <sheetName val="2900安装"/>
      <sheetName val="湖南建安取费"/>
      <sheetName val="出租开发产品明细"/>
      <sheetName val="预收帐款"/>
      <sheetName val="基本情况"/>
      <sheetName val="Cashflow"/>
      <sheetName val="Utlity"/>
      <sheetName val="参数表"/>
      <sheetName val="表5_1_1固定资产—房屋建筑物"/>
      <sheetName val="國外領料織布"/>
      <sheetName val="ID"/>
      <sheetName val="Category Var. Analysis   M.C."/>
      <sheetName val="Category Var.  Analysis   O.R."/>
      <sheetName val="Instr"/>
      <sheetName val="代码表"/>
      <sheetName val="ACT04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8.xml><?xml version="1.0" encoding="utf-8"?>
<externalLink xmlns="http://schemas.openxmlformats.org/spreadsheetml/2006/main">
  <externalBook xmlns:r="http://schemas.openxmlformats.org/officeDocument/2006/relationships" r:id="rId1">
    <sheetNames>
      <sheetName val="安装指标库1"/>
      <sheetName val="安装指标库"/>
      <sheetName val="XL4Poppy"/>
      <sheetName val="3"/>
      <sheetName val="7"/>
      <sheetName val="投标材料清单 "/>
      <sheetName val="基本情况"/>
      <sheetName val="应收账款明细"/>
      <sheetName val="基本参数"/>
      <sheetName val="参数"/>
      <sheetName val="资调"/>
      <sheetName val="利润"/>
      <sheetName val="eqpmad2"/>
      <sheetName val="Instr"/>
      <sheetName val="Parameters"/>
      <sheetName val="代码表"/>
      <sheetName val="SRF05"/>
      <sheetName val="TRF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voucher"/>
      <sheetName val="organization data"/>
      <sheetName val="Cost center"/>
      <sheetName val="Grade data"/>
      <sheetName val="Headcount"/>
      <sheetName val="Sheet3"/>
      <sheetName val="Labor cost"/>
      <sheetName val="Main"/>
      <sheetName val="试算平衡表"/>
      <sheetName val="XBase"/>
      <sheetName val="classification"/>
      <sheetName val="Details"/>
      <sheetName val="XL4Poppy"/>
      <sheetName val="Open"/>
      <sheetName val="Sch PR-2"/>
      <sheetName val="Sch PR-3"/>
      <sheetName val="基本情况"/>
      <sheetName val="YS02-02"/>
      <sheetName val="3"/>
      <sheetName val="7"/>
      <sheetName val="投标材料清单 "/>
      <sheetName val="明细分类账"/>
      <sheetName val="Instr"/>
      <sheetName val="Parameters"/>
      <sheetName val="市场比较法"/>
      <sheetName val="其他货币资金.dbf"/>
      <sheetName val="银行存款.dbf"/>
      <sheetName val="WO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比较因素说明 (2)"/>
      <sheetName val="比较因素条件指数 (2)"/>
      <sheetName val="比较因素修正系数 (3)"/>
      <sheetName val="基准地价"/>
      <sheetName val="基本情况"/>
      <sheetName val="假设开发法"/>
      <sheetName val="估价方法"/>
      <sheetName val="评估结论"/>
      <sheetName val="Sheet1"/>
      <sheetName val="Repayment Summary"/>
      <sheetName val="XL4Poppy"/>
      <sheetName val=""/>
      <sheetName val="表5_2_1固定资产—机器设备"/>
      <sheetName val="表5_1_1固定资产—房屋建筑物"/>
      <sheetName val="_x005f_x0000__x005f_x0000__x005f_x0000__x005f_x0000__x0"/>
      <sheetName val="财务费用"/>
      <sheetName val="#REF!"/>
      <sheetName val="_x005f_x0000__x005f_x0000__x005"/>
      <sheetName val="_x005f_x005f_x005f_x0000__x005f"/>
      <sheetName val="_x005f_x0000__x005f"/>
      <sheetName val="完"/>
      <sheetName val="_x005f_x005f_"/>
      <sheetName val="_x005f_x005f_x005f_x005f_"/>
      <sheetName val="_x005f_x005f_x005f_x0000__x005f_x005f_x005f_x0000__x005"/>
      <sheetName val="Economic evaluation - FY98 base"/>
      <sheetName val="_"/>
      <sheetName val="多套房税表 "/>
      <sheetName val="Collateral"/>
      <sheetName val="工资数据"/>
      <sheetName val="市场比较法"/>
      <sheetName val="T&amp;R"/>
      <sheetName val="Sheet2"/>
      <sheetName val="操作表"/>
      <sheetName val="_x005f_x005f_x005f_x005f_x005f_x005f_x005f_x0000__x005f"/>
      <sheetName val="_x005f_x005f_x005f_x005f_x005f_x005f_x005f_x005f_x005f_x005f_"/>
      <sheetName val="BS"/>
      <sheetName val="引用区域"/>
      <sheetName val="IRR &amp; NPV"/>
      <sheetName val="Disposition"/>
      <sheetName val="_x005f_x005f_x005f_x005f_x005f_x005f_x005f_x005f_"/>
      <sheetName val="假设开发法（传统-组成）"/>
      <sheetName val="FX"/>
      <sheetName val="cs"/>
      <sheetName val="小学"/>
      <sheetName val="参数表"/>
      <sheetName val="明细分类账"/>
      <sheetName val="清单12.31"/>
      <sheetName val="评估结果汇总表"/>
      <sheetName val="坯布"/>
      <sheetName val="材料"/>
      <sheetName val="外销"/>
      <sheetName val="COTIZACIONES"/>
      <sheetName val="W"/>
      <sheetName val="SRF05"/>
      <sheetName val="TRF05"/>
      <sheetName val="P~L"/>
      <sheetName val="SRFData"/>
      <sheetName val="CommData"/>
      <sheetName val="比较法"/>
      <sheetName val="管理费用"/>
      <sheetName val="橡胶林资产收益现值法评估明细表(198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70.xml><?xml version="1.0" encoding="utf-8"?>
<externalLink xmlns="http://schemas.openxmlformats.org/spreadsheetml/2006/main">
  <externalBook xmlns:r="http://schemas.openxmlformats.org/officeDocument/2006/relationships" r:id="rId1">
    <sheetNames>
      <sheetName val="报表-2003.12"/>
      <sheetName val="调整分录"/>
      <sheetName val="(往来T)前五名"/>
      <sheetName val="内部往来"/>
      <sheetName val="应收帐款明细表 (2)"/>
      <sheetName val="应收账款审定表"/>
      <sheetName val="坏账准备审定表"/>
      <sheetName val="应收帐款明细表"/>
      <sheetName val="应收账款函证控制表"/>
      <sheetName val="预付账款审定表"/>
      <sheetName val="预付帐款明细表"/>
      <sheetName val="预付帐款明细表 (2)"/>
      <sheetName val="预付账款函证控制表"/>
      <sheetName val="其他应收款审定表"/>
      <sheetName val="其他应收款明细表"/>
      <sheetName val="其他应收款函证控制表"/>
      <sheetName val="存货审定表"/>
      <sheetName val="倒轧表"/>
      <sheetName val="期末在产品及预收账款余额组成"/>
      <sheetName val="发生数汇总明细表"/>
      <sheetName val="结转成本数汇总明细表"/>
      <sheetName val="原材料"/>
      <sheetName val="存货凭证抽查"/>
      <sheetName val="工程施工"/>
      <sheetName val="工业生产"/>
      <sheetName val="制造费用"/>
      <sheetName val="制造费用凭证抽查"/>
      <sheetName val="长期投资审定表"/>
      <sheetName val="制造费用明细帐"/>
      <sheetName val="短期借款审定表"/>
      <sheetName val="短期借款凭证抽查"/>
      <sheetName val="借款利息测试"/>
      <sheetName val="应付账款审定表"/>
      <sheetName val="应付帐款明细表"/>
      <sheetName val="应付帐款明细表 (2)"/>
      <sheetName val="应付账款函证控制表"/>
      <sheetName val="预收账款审定表"/>
      <sheetName val="预收帐款明细表"/>
      <sheetName val="预收账款函证控制表"/>
      <sheetName val="其他应付款审定表"/>
      <sheetName val="其他应付款明细表"/>
      <sheetName val="其他应付款函证控制表"/>
      <sheetName val="应交税金审定表"/>
      <sheetName val="Sheet1"/>
      <sheetName val="应交增值税明细检查表"/>
      <sheetName val="税费测试表"/>
      <sheetName val="税金凭证抽查"/>
      <sheetName val="税项检查表"/>
      <sheetName val="其他应交款审定表"/>
      <sheetName val="其他应交款凭证抽查"/>
      <sheetName val="预提费用审定表"/>
      <sheetName val="预提费用凭证抽查"/>
      <sheetName val="实收资本审定表"/>
      <sheetName val="资本公积审定表"/>
      <sheetName val="盈余公积审定表"/>
      <sheetName val="盈余公积凭证抽查"/>
      <sheetName val="未分配利润审定表"/>
      <sheetName val="收入成本审定表"/>
      <sheetName val="主营业务收入及成本凭证抽查"/>
      <sheetName val="主营收入成本月分析表"/>
      <sheetName val="工程结算收入成本分析表"/>
      <sheetName val="各公司工程结算收入成本分析表"/>
      <sheetName val="工程结算成本统计表"/>
      <sheetName val="产品销售收入成本分析表"/>
      <sheetName val="各公司产品销售收入成本分析表"/>
      <sheetName val="产品结算收入统计表"/>
      <sheetName val="产品结算成本统计表"/>
      <sheetName val="尚缺资料 (2)"/>
      <sheetName val="销售截止期检查情况表(增)"/>
      <sheetName val="销售截止期检查情况表(普票)"/>
      <sheetName val="主营业务税金及附加审定表"/>
      <sheetName val="主营业务税金及附加凭证抽查"/>
      <sheetName val="投资收益审定表"/>
      <sheetName val="投资收益凭证抽查"/>
      <sheetName val="所得税纳税调整项目审查表"/>
      <sheetName val="尚缺资料"/>
      <sheetName val="XL4Poppy"/>
      <sheetName val="organization data"/>
      <sheetName val="表4_13_1无形资产—土地使用权"/>
      <sheetName val="2002.1-6管理费用"/>
      <sheetName val="综合概算"/>
      <sheetName val="营业费用截止"/>
      <sheetName val="基本情况"/>
      <sheetName val="评估结论"/>
      <sheetName val="库存商品余额表.dbf"/>
      <sheetName val="估价方法"/>
      <sheetName val="工时统计"/>
      <sheetName val="其他货币资金.dbf"/>
      <sheetName val="银行存款.dbf"/>
      <sheetName val="G.1R-Shou COP Gf"/>
      <sheetName val="Parameters"/>
      <sheetName val="（27）实收资本"/>
      <sheetName val="参数表"/>
      <sheetName val="HagR&amp;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71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北区商铺、车位"/>
      <sheetName val="Sheet2"/>
      <sheetName val="B1栋"/>
      <sheetName val="m函数"/>
      <sheetName val="m更新"/>
      <sheetName val="Collateral"/>
      <sheetName val="Disposition"/>
      <sheetName val="评估结论"/>
      <sheetName val="完"/>
      <sheetName val="估价方法"/>
      <sheetName val="W"/>
      <sheetName val="Repayment Summary"/>
      <sheetName val="市场比较法"/>
      <sheetName val="#REF!"/>
      <sheetName val="试算平衡表"/>
      <sheetName val="参数"/>
      <sheetName val="3"/>
      <sheetName val="7"/>
      <sheetName val="投标材料清单 "/>
      <sheetName val="评估结果汇总表"/>
      <sheetName val="06.12合同清单"/>
      <sheetName val="多套房税表 "/>
      <sheetName val="杭州税费表"/>
      <sheetName val="杭州"/>
      <sheetName val="预估结果明细表1"/>
      <sheetName val="营业费用截止"/>
      <sheetName val="P~L"/>
      <sheetName val="首页"/>
      <sheetName val="参数设置"/>
      <sheetName val="应收账款明细"/>
      <sheetName val="cs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明细分类账"/>
      <sheetName val="现金清单"/>
      <sheetName val="新城资金明细"/>
      <sheetName val="申鑫大厦租金明细"/>
      <sheetName val="三林明细"/>
      <sheetName val="东陆明细"/>
      <sheetName val="XL4Poppy"/>
      <sheetName val="Code"/>
      <sheetName val="坯布"/>
      <sheetName val="材料"/>
      <sheetName val="工数ﾀﾞｳﾝ目標"/>
      <sheetName val="効率UPの効果"/>
      <sheetName val="COA"/>
      <sheetName val="Database"/>
      <sheetName val="工时统计"/>
      <sheetName val="Setup"/>
      <sheetName val="Sheet1"/>
      <sheetName val="基础资料"/>
      <sheetName val="预估"/>
      <sheetName val="Budget"/>
      <sheetName val="主要规划指标"/>
      <sheetName val="DSRP Export"/>
      <sheetName val="YS02-02"/>
      <sheetName val="其他应付款科目余额2005.12.31"/>
      <sheetName val="清单12.31"/>
      <sheetName val="UFPrn20120411113912"/>
      <sheetName val="UFPrn20060113152646"/>
      <sheetName val="UFPrn20060113153757"/>
      <sheetName val="UFPrn20060113154140"/>
      <sheetName val="代码表"/>
      <sheetName val="出租开发产品明细"/>
      <sheetName val="收入"/>
      <sheetName val="（27）实收资本"/>
      <sheetName val="信息"/>
      <sheetName val="土地基准地价法"/>
      <sheetName val="入库分类"/>
      <sheetName val="Economic evaluation - FY98 base"/>
      <sheetName val="开发物业进度汇总"/>
      <sheetName val="外地"/>
      <sheetName val="外销"/>
      <sheetName val="wl"/>
      <sheetName val="福利费1"/>
      <sheetName val="假设开发法（传统-组成）"/>
      <sheetName val="财务费用"/>
      <sheetName val="库存商品余额表.dbf"/>
      <sheetName val="企业表一"/>
      <sheetName val="M-5C"/>
      <sheetName val="M-5A"/>
      <sheetName val="CH-OV"/>
      <sheetName val="FOODOR"/>
      <sheetName val="Invoice"/>
      <sheetName val="Customize Your Invoice"/>
      <sheetName val="UFPrn20040104084034"/>
      <sheetName val="Makro2"/>
      <sheetName val="ACT04"/>
      <sheetName val="Lookup"/>
      <sheetName val="下拉选择字段"/>
      <sheetName val="表三甲"/>
      <sheetName val="字典代码项"/>
      <sheetName val="98LE"/>
      <sheetName val="IVA"/>
      <sheetName val="PARAMETERS"/>
      <sheetName val="Return Summary"/>
      <sheetName val="TW Cyl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72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Collateral"/>
      <sheetName val="Labor cost"/>
      <sheetName val="cs"/>
      <sheetName val="W"/>
      <sheetName val="评估结论"/>
      <sheetName val="明细分类账"/>
      <sheetName val="TW Cylinder"/>
      <sheetName val="UFPrn20120411113912"/>
      <sheetName val="DSRP 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3.xml><?xml version="1.0" encoding="utf-8"?>
<externalLink xmlns="http://schemas.openxmlformats.org/spreadsheetml/2006/main">
  <externalBook xmlns:r="http://schemas.openxmlformats.org/officeDocument/2006/relationships" r:id="rId1">
    <sheetNames>
      <sheetName val="1#楼工程量清单 (2)"/>
      <sheetName val="#REF!"/>
      <sheetName val="施工参考单价报价表"/>
      <sheetName val="甲指乙供材料报价表"/>
      <sheetName val="土方、桩基、支护、降水工程综合单价表"/>
      <sheetName val="土方、桩基、支护、降水工程综合单价组价明细表"/>
      <sheetName val="结算台账"/>
      <sheetName val="计算表"/>
      <sheetName val="S1单价表"/>
      <sheetName val="成本动态台帐（6月份）"/>
      <sheetName val="工程量计算"/>
      <sheetName val="資料庫"/>
      <sheetName val="指标分摊"/>
      <sheetName val="规划指标"/>
      <sheetName val="东区灌注桩"/>
      <sheetName val="淤泥A-3"/>
      <sheetName val="模型工作量"/>
      <sheetName val="基本情况"/>
      <sheetName val="安装指标库"/>
      <sheetName val="Repayment Summary"/>
      <sheetName val="索引表"/>
      <sheetName val="Labor cost"/>
      <sheetName val="其他货币资金.dbf"/>
      <sheetName val="银行存款.dbf"/>
      <sheetName val="TW Cylinder"/>
      <sheetName val="Invoice"/>
      <sheetName val="Customize Your Invoice"/>
      <sheetName val="评估结论"/>
      <sheetName val="表三甲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A_Gen"/>
      <sheetName val="Sens"/>
      <sheetName val="9A"/>
      <sheetName val="4-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4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Collateral"/>
      <sheetName val="XL4Poppy"/>
      <sheetName val="Sheet1"/>
      <sheetName val="目錄"/>
      <sheetName val="应收账款明细"/>
      <sheetName val="#REF!"/>
      <sheetName val="投资收益 consol (2)"/>
      <sheetName val="Investment"/>
      <sheetName val="Investment supplementary"/>
      <sheetName val="投资收益 consol"/>
      <sheetName val="投资收益 benbu"/>
      <sheetName val="长期投资 adj"/>
      <sheetName val="laroux"/>
      <sheetName val="封面"/>
      <sheetName val="封面 (KPMG)"/>
      <sheetName val="索引目录"/>
      <sheetName val="目录"/>
      <sheetName val="填表说明"/>
      <sheetName val="资产负债表"/>
      <sheetName val="汇总表"/>
      <sheetName val="分类汇总"/>
      <sheetName val="流动汇总"/>
      <sheetName val="现金"/>
      <sheetName val="银行存款"/>
      <sheetName val="其他货币资金"/>
      <sheetName val="K1 存款余额分析表"/>
      <sheetName val="短期投资汇总"/>
      <sheetName val="短期-股票"/>
      <sheetName val="短期-债券"/>
      <sheetName val="应收票据"/>
      <sheetName val="应收账款"/>
      <sheetName val="K2应收帐款、其它应收款及预收帐款汇总"/>
      <sheetName val="K3坏帐准备及存货跌价准备"/>
      <sheetName val="应收股利（利润）"/>
      <sheetName val="应收利息"/>
      <sheetName val="其他应收款"/>
      <sheetName val="预付账款"/>
      <sheetName val="应收补贴款"/>
      <sheetName val="存货汇总"/>
      <sheetName val="原材料"/>
      <sheetName val="材料采购（在途物资）"/>
      <sheetName val="在库低耗"/>
      <sheetName val="包装物"/>
      <sheetName val="委托加工材料"/>
      <sheetName val="产成品（库存商品）"/>
      <sheetName val="在产品（自制半成品）"/>
      <sheetName val="分期收款商品"/>
      <sheetName val="在用低耗"/>
      <sheetName val="委托代销"/>
      <sheetName val="受托代销"/>
      <sheetName val="待摊费用"/>
      <sheetName val="待处理流动净损失"/>
      <sheetName val="一年到期债券"/>
      <sheetName val="其他流动"/>
      <sheetName val="长期投资汇总"/>
      <sheetName val="K4长期投资分类变动表"/>
      <sheetName val="长期-股票"/>
      <sheetName val="K5长期投资-股权"/>
      <sheetName val="长期-债券"/>
      <sheetName val="长期-其他"/>
      <sheetName val="固定资产汇总"/>
      <sheetName val="房屋建筑物"/>
      <sheetName val="构筑物"/>
      <sheetName val="管道沟槽"/>
      <sheetName val="租入改良"/>
      <sheetName val="固定资产装修"/>
      <sheetName val="机器设备"/>
      <sheetName val="车辆"/>
      <sheetName val="电子设备"/>
      <sheetName val="K6 固定资产变动表"/>
      <sheetName val="K7固定资产报废明细表"/>
      <sheetName val="工程物资"/>
      <sheetName val="在建（土建）"/>
      <sheetName val="在建（设备）"/>
      <sheetName val="K8在建工程变动表"/>
      <sheetName val="固定资产清理"/>
      <sheetName val="K9固定资产清理"/>
      <sheetName val="待处理固定净损失"/>
      <sheetName val="土地"/>
      <sheetName val="无形（土地）"/>
      <sheetName val="无形（其他）"/>
      <sheetName val="开办费"/>
      <sheetName val="长期待摊费用"/>
      <sheetName val="K10无形资产及递延资产"/>
      <sheetName val="其他长期资产"/>
      <sheetName val="递延税款借项"/>
      <sheetName val="流动负债汇总"/>
      <sheetName val="短期借款"/>
      <sheetName val="应付票据"/>
      <sheetName val="应付账款"/>
      <sheetName val="K11应付帐款帐龄分析表"/>
      <sheetName val="预收账款"/>
      <sheetName val="代销商品"/>
      <sheetName val="其他应付款"/>
      <sheetName val="K12其他应付款帐龄分析表"/>
      <sheetName val="应付工资"/>
      <sheetName val="应付福利费"/>
      <sheetName val="应交税金"/>
      <sheetName val="K13 应交税金变动表"/>
      <sheetName val="应付利润（股利）"/>
      <sheetName val="其他应交款"/>
      <sheetName val="预提费用"/>
      <sheetName val="一年到期长期负债"/>
      <sheetName val="其他流动负债"/>
      <sheetName val="长期负债汇总 "/>
      <sheetName val="长期借款"/>
      <sheetName val="K14長期借款"/>
      <sheetName val="应付债券"/>
      <sheetName val="长期应付款"/>
      <sheetName val="专项应付款"/>
      <sheetName val="其他长期负债"/>
      <sheetName val="递延税款贷项"/>
      <sheetName val="K15 所有者权益"/>
      <sheetName val="00000000"/>
      <sheetName val="封面2"/>
      <sheetName val="利润表"/>
      <sheetName val="现金流量表1"/>
      <sheetName val="现金流量表2"/>
      <sheetName val="权益变动表"/>
      <sheetName val="合并范围"/>
      <sheetName val="底稿1"/>
      <sheetName val="底稿2"/>
      <sheetName val="底稿3"/>
      <sheetName val="内部交易(资产)"/>
      <sheetName val="内部交易(负债)"/>
      <sheetName val="内部交易(利润)"/>
      <sheetName val="内部交易(现金)"/>
      <sheetName val="核销"/>
      <sheetName val="准备"/>
      <sheetName val="非经常性损益"/>
      <sheetName val="工资"/>
      <sheetName val="上缴现金"/>
      <sheetName val="税金"/>
      <sheetName val="封面4"/>
      <sheetName val="审计后底稿1"/>
      <sheetName val="审计后底稿2"/>
      <sheetName val="审计后底稿3"/>
      <sheetName val="审计调整-1"/>
      <sheetName val="审计调整-2"/>
      <sheetName val="审计调整-3"/>
      <sheetName val="审计调整-4"/>
      <sheetName val="审计调整-5"/>
      <sheetName val="应收应付"/>
      <sheetName val="短期投资"/>
      <sheetName val="长期投资"/>
      <sheetName val="固定资产"/>
      <sheetName val="核销不良资产"/>
      <sheetName val="资产准备"/>
      <sheetName val="损失"/>
      <sheetName val="费用"/>
      <sheetName val="长期债务"/>
      <sheetName val="表外"/>
      <sheetName val="#REF"/>
      <sheetName val="PRC 13"/>
      <sheetName val="4-6-1房屋建筑物"/>
      <sheetName val="4-6-2构筑物及其他辅助设备"/>
      <sheetName val="4-6-3管道沟槽"/>
      <sheetName val="4-6-4机器设备及其它"/>
      <sheetName val="4-6-5车辆"/>
      <sheetName val="4-6-6电子设备"/>
      <sheetName val="4-6-7土地"/>
      <sheetName val="Disposition"/>
      <sheetName val="完"/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Guarantors"/>
      <sheetName val="Timing"/>
      <sheetName val="Sheet2"/>
      <sheetName val="企业表一"/>
      <sheetName val="M-5C"/>
      <sheetName val="M-5A"/>
      <sheetName val="初评审批"/>
      <sheetName val="报告审批"/>
      <sheetName val="状况调查表"/>
      <sheetName val="修正计算表"/>
      <sheetName val="比较法表1"/>
      <sheetName val="比较法表3"/>
      <sheetName val="比较法表2、4"/>
      <sheetName val="收益-简单递增"/>
      <sheetName val="收益-分段变化(个人)"/>
      <sheetName val="收益-分段变化"/>
      <sheetName val="租金、报酬率比较"/>
      <sheetName val="建筑物成本"/>
      <sheetName val="土地成本-1"/>
      <sheetName val="成本法 (土地)"/>
      <sheetName val="土地成本-3"/>
      <sheetName val="房地-1"/>
      <sheetName val="剩余-静态"/>
      <sheetName val="剩余-动态"/>
      <sheetName val="基准地价"/>
      <sheetName val="初评"/>
      <sheetName val="土地明细"/>
      <sheetName val="房地明细"/>
      <sheetName val="净值"/>
      <sheetName val="地图"/>
      <sheetName val="回执"/>
      <sheetName val="图片"/>
      <sheetName val="收费"/>
      <sheetName val="评估结论"/>
      <sheetName val="W"/>
      <sheetName val="住宅完工测算"/>
      <sheetName val="剩余-动态-1"/>
      <sheetName val="土地比较法-1"/>
      <sheetName val="房地明细 "/>
      <sheetName val="收益（综合楼）"/>
      <sheetName val="住宅案例"/>
      <sheetName val="土地案例市场网"/>
      <sheetName val="土地案例国土网"/>
      <sheetName val="选用的土地案例"/>
      <sheetName val="土地案例"/>
      <sheetName val="全部土地出让案例"/>
      <sheetName val="周边楼盘"/>
      <sheetName val="住宅明细"/>
      <sheetName val="土地案例-1"/>
      <sheetName val="房地明细 (2)"/>
      <sheetName val="租金比较 -规划"/>
      <sheetName val="住宅完工测算 (2)"/>
      <sheetName val="收益-简单递增 持有加转售"/>
      <sheetName val="剩余-动态-地下车库"/>
      <sheetName val="剩余-动态-规划-1"/>
      <sheetName val="剩余法-保留-1"/>
      <sheetName val="建筑物成本 保留"/>
      <sheetName val="初评 (2)"/>
      <sheetName val="办公比较法"/>
      <sheetName val="规划指标"/>
      <sheetName val="基准地价原值"/>
      <sheetName val="土地估价结果一览表"/>
      <sheetName val="基准地价-原值"/>
      <sheetName val="商铺、办公案例"/>
      <sheetName val="调查资料"/>
      <sheetName val="租金比较"/>
      <sheetName val="规划条件"/>
      <sheetName val="Sheet5"/>
      <sheetName val="收益-简单递增 (2)"/>
      <sheetName val="土地案例-南沙"/>
      <sheetName val="Sheet3"/>
      <sheetName val="租金比较 (2)"/>
      <sheetName val="房地明细散租"/>
      <sheetName val="房地明细 -整租"/>
      <sheetName val="散租修正成整租 (2)"/>
      <sheetName val="修正明细表"/>
      <sheetName val="散租修正成整租"/>
      <sheetName val="市场调查"/>
      <sheetName val="Sheet4"/>
      <sheetName val="多套房税表 "/>
      <sheetName val="材料信息价"/>
      <sheetName val="2012.3"/>
      <sheetName val="2012.4"/>
      <sheetName val="2012.5"/>
      <sheetName val="2012.6"/>
      <sheetName val="2012.7"/>
      <sheetName val="2012.8"/>
      <sheetName val="2012.9"/>
      <sheetName val="2012.10"/>
      <sheetName val="2012.11"/>
      <sheetName val="2012.12"/>
      <sheetName val="2013.1"/>
      <sheetName val="填报指引"/>
      <sheetName val="S1单价表"/>
      <sheetName val="S2地下室"/>
      <sheetName val="S3旅游餐饮街"/>
      <sheetName val="S4写字楼"/>
      <sheetName val="S5独立商业楼"/>
      <sheetName val="S6公寓楼"/>
      <sheetName val="组价明细表"/>
      <sheetName val="S15会所"/>
      <sheetName val="土建工程综合单价表"/>
      <sheetName val="土建工程综合单价组价明细表"/>
      <sheetName val="資料庫"/>
      <sheetName val="估价方法"/>
      <sheetName val="估价结果表"/>
      <sheetName val="基准地价修正法"/>
      <sheetName val="假设开发法 (2)"/>
      <sheetName val="市价法2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YS02-02"/>
      <sheetName val="入库分类"/>
      <sheetName val="UFPrn20040104084034"/>
      <sheetName val="新城资金明细"/>
      <sheetName val="申鑫大厦租金明细"/>
      <sheetName val="三林明细"/>
      <sheetName val="东陆明细"/>
      <sheetName val="北区商铺、车位"/>
      <sheetName val="B1栋"/>
      <sheetName val="工资数据"/>
      <sheetName val="综合概算(2003)"/>
      <sheetName val="参数设置"/>
      <sheetName val="安装指标库"/>
      <sheetName val="Invoice"/>
      <sheetName val="Customize Your Invoice"/>
      <sheetName val="市场比较法"/>
      <sheetName val="市场法（租金）余地"/>
      <sheetName val="市场法（租金）"/>
      <sheetName val="基准地价法"/>
      <sheetName val="9A"/>
      <sheetName val="4-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</sheetDataSet>
  </externalBook>
</externalLink>
</file>

<file path=xl/externalLinks/externalLink375.xml><?xml version="1.0" encoding="utf-8"?>
<externalLink xmlns="http://schemas.openxmlformats.org/spreadsheetml/2006/main">
  <externalBook xmlns:r="http://schemas.openxmlformats.org/officeDocument/2006/relationships" r:id="rId1">
    <sheetNames>
      <sheetName val="成品"/>
      <sheetName val="入库分类"/>
      <sheetName val="第一药业"/>
      <sheetName val="其它成品"/>
      <sheetName val="中间体"/>
      <sheetName val="瓶装"/>
      <sheetName val="外销中间体"/>
      <sheetName val="群力成品"/>
      <sheetName val="群力中间体"/>
      <sheetName val="挥发油"/>
      <sheetName val="辅料"/>
      <sheetName val="药材"/>
      <sheetName val="饮片"/>
      <sheetName val="杭州"/>
      <sheetName val="Sheet2"/>
      <sheetName val="应收账款明细"/>
      <sheetName val="评估结论"/>
      <sheetName val="UFPrn20040104084034"/>
      <sheetName val="Repayment Summary"/>
      <sheetName val="#REF!"/>
      <sheetName val="cs"/>
      <sheetName val="工资数据"/>
      <sheetName val="坯布"/>
      <sheetName val="材料"/>
      <sheetName val="外销"/>
      <sheetName val="基本情况"/>
      <sheetName val="organization data"/>
      <sheetName val="Collateral"/>
      <sheetName val="W"/>
      <sheetName val="完"/>
      <sheetName val="Main"/>
      <sheetName val="安装指标库1"/>
      <sheetName val="明细分类账"/>
      <sheetName val="市场比较法"/>
      <sheetName val="CH-OV"/>
      <sheetName val="C假设开发法"/>
      <sheetName val="管理费用"/>
      <sheetName val="ACT04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6.xml><?xml version="1.0" encoding="utf-8"?>
<externalLink xmlns="http://schemas.openxmlformats.org/spreadsheetml/2006/main">
  <externalBook xmlns:r="http://schemas.openxmlformats.org/officeDocument/2006/relationships" r:id="rId1">
    <sheetNames>
      <sheetName val="初评审批"/>
      <sheetName val="报告审批"/>
      <sheetName val="目录"/>
      <sheetName val="初评"/>
      <sheetName val="房地产租金评估明细表（出报告用表）"/>
      <sheetName val="明细表"/>
      <sheetName val="序号3租金比较案例-办公"/>
      <sheetName val="序号3租金市场法-办公"/>
      <sheetName val="序号3市场法 -办公"/>
      <sheetName val="序号3租金收益法（售价倒算出租金）-办公"/>
      <sheetName val="租金收益法（售价倒算出租金）2"/>
      <sheetName val="房地产评估明细表（出报告用表）"/>
      <sheetName val="比较案例 (售价)"/>
      <sheetName val="市场法 (售价、商业)"/>
      <sheetName val="市场法 (售价、住宅)"/>
      <sheetName val="收益法"/>
      <sheetName val="市场法（租金简单比较）"/>
      <sheetName val="各单元修正计算表"/>
      <sheetName val="基准地价"/>
      <sheetName val="建筑物成本法"/>
      <sheetName val="散租修正成整租-东风西路-市场法"/>
      <sheetName val="散租修正成整租-东风西路-收益法"/>
      <sheetName val="租金比较案例-一德路"/>
      <sheetName val="租金市场法-一德路"/>
      <sheetName val="市场法 (售价一德路）"/>
      <sheetName val="租金收益法（售价倒算出租金）-一德路"/>
      <sheetName val="序号1租金比较案例-1层商业"/>
      <sheetName val="序号1租金市场法-1层商业"/>
      <sheetName val="市场法-售价 (1层)"/>
      <sheetName val="序号1租金收益法（售价倒算出租金）-1层商业"/>
      <sheetName val="位置图"/>
      <sheetName val="照片"/>
      <sheetName val="序号7案例-车位"/>
      <sheetName val="序号7租金市场法-车位"/>
      <sheetName val="序号7市场法（售价简单比较）-车位"/>
      <sheetName val="序号7租金收益法（售价倒算出租金）-车位"/>
      <sheetName val="小北路丹桂里"/>
      <sheetName val="其他货币资金.dbf"/>
      <sheetName val="银行存款.dbf"/>
      <sheetName val="基本情况"/>
      <sheetName val="UFPrn20040104084034"/>
      <sheetName val="调整分录"/>
      <sheetName val="参数"/>
      <sheetName val="多套房税表 "/>
      <sheetName val="应收账款明细"/>
      <sheetName val="工时统计"/>
      <sheetName val="organization data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#REF!"/>
      <sheetName val="CH-OV"/>
      <sheetName val="表三甲"/>
      <sheetName val="南沙奥园环湖工程 "/>
      <sheetName val="T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77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4"/>
      <sheetName val="A4.2"/>
      <sheetName val="A4.3"/>
      <sheetName val="A7"/>
      <sheetName val="A7.2"/>
      <sheetName val="A7.3"/>
      <sheetName val="A7.4"/>
      <sheetName val="A7.5"/>
      <sheetName val="A7.6"/>
      <sheetName val="A8"/>
      <sheetName val="A8.2"/>
      <sheetName val="A8.3"/>
      <sheetName val="A8.4"/>
      <sheetName val="A8.5"/>
      <sheetName val="A8.6"/>
      <sheetName val="A9"/>
      <sheetName val="A9.2"/>
      <sheetName val="A9.3"/>
      <sheetName val="B4"/>
      <sheetName val="B4.2"/>
      <sheetName val="B4.3"/>
      <sheetName val="B4.4"/>
      <sheetName val="B5"/>
      <sheetName val="B5.2"/>
      <sheetName val="B5.3"/>
      <sheetName val="B5.4"/>
      <sheetName val="B9(10)"/>
      <sheetName val="B9(10).2"/>
      <sheetName val="B9(10).3"/>
      <sheetName val="B9.4"/>
      <sheetName val="B11"/>
      <sheetName val="B11.2"/>
      <sheetName val="B11.3"/>
      <sheetName val="B11.4"/>
      <sheetName val="D1(2)"/>
      <sheetName val="D1(2、3).2"/>
      <sheetName val="D1(3).3"/>
      <sheetName val="D1.4"/>
      <sheetName val="D1(2).5"/>
      <sheetName val="D4"/>
      <sheetName val="D4.2"/>
      <sheetName val="D5"/>
      <sheetName val="D5.2"/>
      <sheetName val="D5.3"/>
      <sheetName val="D6"/>
      <sheetName val="D6.2"/>
      <sheetName val="D6.3"/>
      <sheetName val="完"/>
      <sheetName val="W"/>
      <sheetName val="福利费1"/>
      <sheetName val="基本情况"/>
      <sheetName val="#REF!"/>
      <sheetName val="出租开发产品明细"/>
      <sheetName val="sheet2"/>
      <sheetName val="企业表一"/>
      <sheetName val="M-5C"/>
      <sheetName val="M-5A"/>
      <sheetName val="cs"/>
      <sheetName val="其他应付款科目余额2005.12.31"/>
      <sheetName val="Repayment Summary"/>
      <sheetName val="Collateral"/>
      <sheetName val="Disposition"/>
      <sheetName val="多套房税表 "/>
      <sheetName val="入库分类"/>
      <sheetName val="应收账款明细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营业费用截止"/>
      <sheetName val="专利统计"/>
      <sheetName val="UFPrn20060113152646"/>
      <sheetName val="UFPrn20060113153757"/>
      <sheetName val="UFPrn20060113154140"/>
      <sheetName val="UFPrn20040104084034"/>
      <sheetName val="估价方法"/>
      <sheetName val="目錄"/>
      <sheetName val="XL4Poppy"/>
      <sheetName val="工资数据"/>
      <sheetName val="Sheet3"/>
      <sheetName val="参数设置"/>
      <sheetName val="新城资金明细"/>
      <sheetName val="申鑫大厦租金明细"/>
      <sheetName val="三林明细"/>
      <sheetName val="东陆明细"/>
      <sheetName val="FINALPHP"/>
      <sheetName val="Setup"/>
      <sheetName val="基础资料"/>
      <sheetName val="市场比较法"/>
      <sheetName val="评估结论"/>
      <sheetName val="工时统计"/>
      <sheetName val="SRF05"/>
      <sheetName val="TRF05"/>
      <sheetName val="审计工作底稿首页"/>
      <sheetName val="明细数据表"/>
      <sheetName val="TRF"/>
      <sheetName val="Database"/>
      <sheetName val="SRFData"/>
      <sheetName val="CommData"/>
      <sheetName val="Paybackcalculation"/>
      <sheetName val="业绩表"/>
      <sheetName val="房地合一 (2)"/>
      <sheetName val="CH-OV"/>
      <sheetName val="Formule"/>
      <sheetName val="Ibr"/>
      <sheetName val="Matières sèches"/>
      <sheetName val="Volume"/>
      <sheetName val="5YE"/>
      <sheetName val="97RESULT 1"/>
      <sheetName val="98PRICES"/>
      <sheetName val="Lookup"/>
      <sheetName val="S&amp;U pg30 (CT)"/>
      <sheetName val="索引表"/>
      <sheetName val="试算平衡表"/>
      <sheetName val="Weeks Cover"/>
      <sheetName val="1994FRF"/>
      <sheetName val="#¡REF"/>
      <sheetName val="AP"/>
      <sheetName val="AR"/>
      <sheetName val="JR"/>
      <sheetName val="RGDP"/>
      <sheetName val="OB97LST"/>
    </sheetNames>
    <definedNames>
      <definedName name="明细分类账" sheetId="6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78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应收账款明细"/>
      <sheetName val="W"/>
      <sheetName val="评估结果汇总表"/>
      <sheetName val="完"/>
      <sheetName val="UFPrn20040104084034"/>
      <sheetName val="#REF!"/>
      <sheetName val="综合概算"/>
      <sheetName val="其他应付款科目余额2005.12.31"/>
      <sheetName val="cs"/>
      <sheetName val="AP"/>
      <sheetName val="AR"/>
      <sheetName val="JR"/>
      <sheetName val="基础资料"/>
      <sheetName val="估价方法"/>
      <sheetName val="UFPrn20060113152646"/>
      <sheetName val="UFPrn20060113153757"/>
      <sheetName val="UFPrn20060113154140"/>
      <sheetName val="HKBUD"/>
      <sheetName val="SRF05"/>
      <sheetName val="TRF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9.xml><?xml version="1.0" encoding="utf-8"?>
<externalLink xmlns="http://schemas.openxmlformats.org/spreadsheetml/2006/main">
  <externalBook xmlns:r="http://schemas.openxmlformats.org/officeDocument/2006/relationships" r:id="rId1">
    <sheetNames>
      <sheetName val="设计图"/>
      <sheetName val="XL4Poppy"/>
      <sheetName val="利息"/>
      <sheetName val="筹措"/>
      <sheetName val="催药"/>
      <sheetName val="福利费1"/>
      <sheetName val="W"/>
      <sheetName val="完"/>
      <sheetName val="sheet2"/>
      <sheetName val="应收账款明细"/>
      <sheetName val="出租开发产品明细"/>
      <sheetName val="基本情况"/>
      <sheetName val="综合概算"/>
      <sheetName val="基础资料"/>
      <sheetName val="估价方法"/>
      <sheetName val="#REF!"/>
      <sheetName val="A_Gen"/>
      <sheetName val="Sens"/>
      <sheetName val="（27）实收资本"/>
      <sheetName val="表三甲"/>
      <sheetName val="RGDP"/>
      <sheetName val="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比较案例"/>
      <sheetName val="比较因素说明 (2)"/>
      <sheetName val="比较因素条件指数 (2)"/>
      <sheetName val="比较因素修正系数 (2)"/>
      <sheetName val="成本法"/>
      <sheetName val="估价方法"/>
      <sheetName val="汇总"/>
      <sheetName val="Collateral"/>
      <sheetName val="Disposition"/>
      <sheetName val="基本情况"/>
      <sheetName val="初评审批"/>
      <sheetName val="评估结论"/>
      <sheetName val="表5_1_1固定资产—房屋建筑物"/>
      <sheetName val="W"/>
      <sheetName val="其他货币资金.dbf"/>
      <sheetName val="银行存款.dbf"/>
      <sheetName val="Economic evaluation - FY98 base"/>
      <sheetName val="多套房税表 "/>
      <sheetName val="#REF!"/>
      <sheetName val="应收账款明细"/>
      <sheetName val="福利费1"/>
      <sheetName val="库存商品余额表.dbf"/>
      <sheetName val="管理费用"/>
      <sheetName val="清单12.31"/>
      <sheetName val="目錄"/>
      <sheetName val="Repayment Summary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新城资金明细"/>
      <sheetName val="申鑫大厦租金明细"/>
      <sheetName val="三林明细"/>
      <sheetName val="东陆明细"/>
      <sheetName val="工资数据"/>
      <sheetName val="XL4Poppy"/>
      <sheetName val="市场比较法（商业）"/>
      <sheetName val="市价法2"/>
      <sheetName val="表5_2_1固定资产—机器设备"/>
      <sheetName val="市场比较法"/>
      <sheetName val="表5_2_2固定资产—车辆"/>
      <sheetName val="表5_2_3固定资产—电子设备"/>
      <sheetName val="表5_4_1在建工程"/>
      <sheetName val="基础资料"/>
      <sheetName val="UNIT"/>
      <sheetName val="评估结果汇总表"/>
      <sheetName val="      "/>
      <sheetName val="引用区域"/>
      <sheetName val="操作表"/>
      <sheetName val="测算表"/>
      <sheetName val="业绩表"/>
      <sheetName val="预估"/>
      <sheetName val="Formule"/>
      <sheetName val="Ibr"/>
      <sheetName val="Matières sèches"/>
      <sheetName val="Volume"/>
      <sheetName val="橡胶林资产收益现值法评估明细表(1984)"/>
      <sheetName val="首层商铺比较"/>
      <sheetName val="首层收益法"/>
      <sheetName val="序列表"/>
      <sheetName val="应收票据"/>
      <sheetName val="月份分析"/>
      <sheetName val="财务费用"/>
      <sheetName val="资产负债表"/>
      <sheetName val="计算"/>
      <sheetName val="内部购入存货明细表"/>
      <sheetName val="会计科目表"/>
      <sheetName val="新ﾗｲﾝ企画提案"/>
      <sheetName val="明细"/>
      <sheetName val="其他应付款科目余额2005.12.31"/>
      <sheetName val="UFPrn20060113152646"/>
      <sheetName val="UFPrn20060113153757"/>
      <sheetName val="UFPrn20060113154140"/>
      <sheetName val="缸盖"/>
      <sheetName val="缸体GCC、KCW"/>
      <sheetName val="缸体KC6"/>
      <sheetName val="缸体kew"/>
      <sheetName val="箱体"/>
      <sheetName val="机一"/>
      <sheetName val="76期ﾃｰﾏ依頼"/>
      <sheetName val="新ﾗｲﾝﾍﾞｰｽ"/>
      <sheetName val="新ﾗｲﾝ将来戦略"/>
      <sheetName val="比较法&amp;收益法"/>
      <sheetName val="比较法"/>
      <sheetName val="5YE"/>
      <sheetName val="楼款99年底"/>
      <sheetName val="其他99年底"/>
      <sheetName val="预收楼款99年底"/>
      <sheetName val="下拉选择字段"/>
      <sheetName val="核算项目余额表"/>
      <sheetName val="Sheet4"/>
      <sheetName val="PL"/>
      <sheetName val="明细分类账"/>
      <sheetName val="cs"/>
      <sheetName val="IS"/>
      <sheetName val="完"/>
      <sheetName val="000"/>
      <sheetName val="主要规划指标"/>
      <sheetName val="企业表一"/>
      <sheetName val="M-5C"/>
      <sheetName val="M-5A"/>
      <sheetName val="PARAMETERS"/>
      <sheetName val="Lookup"/>
      <sheetName val="杭州税费表"/>
      <sheetName val="杭州"/>
      <sheetName val="预估结果明细表1"/>
      <sheetName val="Return Summary"/>
      <sheetName val="YS02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380.xml><?xml version="1.0" encoding="utf-8"?>
<externalLink xmlns="http://schemas.openxmlformats.org/spreadsheetml/2006/main">
  <externalBook xmlns:r="http://schemas.openxmlformats.org/officeDocument/2006/relationships" r:id="rId1">
    <sheetNames>
      <sheetName val="目录首页"/>
      <sheetName val="目录次页"/>
      <sheetName val="输入说明"/>
      <sheetName val="附录"/>
      <sheetName val="Sheet2"/>
      <sheetName val="综合概算"/>
      <sheetName val="结算台账"/>
      <sheetName val="W"/>
      <sheetName val="应收账款明细"/>
      <sheetName val="基本情况"/>
      <sheetName val="Collateral"/>
      <sheetName val="利息"/>
      <sheetName val="筹措"/>
      <sheetName val="催药"/>
      <sheetName val="#REF!"/>
      <sheetName val="A_Gen"/>
      <sheetName val="Sens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#REF!"/>
      <sheetName val="工程量计算"/>
      <sheetName val="计算式"/>
      <sheetName val="土建工程综合单价表"/>
      <sheetName val="基本参数"/>
      <sheetName val="完"/>
      <sheetName val="基本情况"/>
      <sheetName val="评估结果汇总表"/>
      <sheetName val="多套房税表 "/>
      <sheetName val="参数"/>
      <sheetName val="A_Gen"/>
      <sheetName val="Sens"/>
      <sheetName val="LED"/>
      <sheetName val="评估结论"/>
      <sheetName val="财务费用"/>
      <sheetName val="投资收益"/>
      <sheetName val="UFPrn20120411113912"/>
      <sheetName val="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2.xml><?xml version="1.0" encoding="utf-8"?>
<externalLink xmlns="http://schemas.openxmlformats.org/spreadsheetml/2006/main">
  <externalBook xmlns:r="http://schemas.openxmlformats.org/officeDocument/2006/relationships" r:id="rId1">
    <sheetNames>
      <sheetName val="Open"/>
      <sheetName val="一分厂产量预算"/>
      <sheetName val="二分厂产量预量"/>
      <sheetName val="2003年采购数量合计"/>
      <sheetName val="2003年采购单价"/>
      <sheetName val="Sheet6"/>
      <sheetName val="Sheet5"/>
      <sheetName val="Sheet4"/>
      <sheetName val="产量合计"/>
      <sheetName val="酒液成本"/>
      <sheetName val="包装成本"/>
      <sheetName val="品牌酒液"/>
      <sheetName val="品牌成本"/>
      <sheetName val="品牌单位成本"/>
      <sheetName val="Menu"/>
      <sheetName val="表1(汇总）"/>
      <sheetName val="表1 质管部(14)"/>
      <sheetName val="表1财务部(16) "/>
      <sheetName val="表1行政部(16)"/>
      <sheetName val="表1采购部(3)"/>
      <sheetName val="表1设备部(9)"/>
      <sheetName val="表1生产部(7)"/>
      <sheetName val="总经办"/>
      <sheetName val="表2"/>
      <sheetName val="Calendar"/>
      <sheetName val="预算底稿"/>
      <sheetName val="管理费用预算"/>
      <sheetName val="固定生产成本预算"/>
      <sheetName val="表1"/>
      <sheetName val="表3"/>
      <sheetName val="表4"/>
      <sheetName val="表5"/>
      <sheetName val="表6"/>
      <sheetName val="表7"/>
      <sheetName val="表8"/>
      <sheetName val="表9"/>
      <sheetName val="表10"/>
      <sheetName val="表11"/>
      <sheetName val="表12"/>
      <sheetName val="表13"/>
      <sheetName val="表14"/>
      <sheetName val="仓储"/>
      <sheetName val="维修"/>
      <sheetName val="蒸汽"/>
      <sheetName val="供电"/>
      <sheetName val="污水"/>
      <sheetName val=" 能源"/>
      <sheetName val="供水"/>
      <sheetName val="空压"/>
      <sheetName val="制泠"/>
      <sheetName val="二氧化碳"/>
      <sheetName val="酿造"/>
      <sheetName val="包一"/>
      <sheetName val="包二"/>
      <sheetName val="包三"/>
      <sheetName val="总公司"/>
      <sheetName val="绿叶24"/>
      <sheetName val="绿叶12"/>
      <sheetName val="绿叶10"/>
      <sheetName val="清爽绿叶24"/>
      <sheetName val="清爽绿叶12"/>
      <sheetName val="散扎酒"/>
      <sheetName val="单位成本"/>
      <sheetName val="⬫⬫礫剑干啤（累"/>
      <sheetName val="汇总区域损益表"/>
      <sheetName val="区域损益表(攀)"/>
      <sheetName val="区域损益表(西昌"/>
      <sheetName val="分销分析表（西昌）"/>
      <sheetName val="分销分析表(攀)"/>
      <sheetName val="分销分析表 (汇总)"/>
      <sheetName val="销售分析表"/>
      <sheetName val="销售分析表(攀)"/>
      <sheetName val="销售分析表 (汇总)"/>
      <sheetName val="品牌分析表（西昌）"/>
      <sheetName val="品牌分析表(攀)"/>
      <sheetName val="品牌分析表(汇总)"/>
      <sheetName val="XL4Poppy"/>
      <sheetName val="本期发生"/>
      <sheetName val="11度华丹"/>
      <sheetName val="13度高浓"/>
      <sheetName val="13度分配表"/>
      <sheetName val="13.65度雪花"/>
      <sheetName val="13.6雪花分配表"/>
      <sheetName val="13.65度沈阳"/>
      <sheetName val="13.65沈阳分配表"/>
      <sheetName val="11度干啤"/>
      <sheetName val="酵造过滤分配"/>
      <sheetName val="新水分配表"/>
      <sheetName val="酿造煤水电"/>
      <sheetName val="酿造麦芽"/>
      <sheetName val="汇总表"/>
      <sheetName val="煤水电备份 "/>
      <sheetName val="10.5度成本表"/>
      <sheetName val="11度雪成本表"/>
      <sheetName val="11度亚特成本表"/>
      <sheetName val="雪花干成本表"/>
      <sheetName val="华丹成本表"/>
      <sheetName val="11度沈阳鲜成本表"/>
      <sheetName val="制品辅料"/>
      <sheetName val="制品煤水电"/>
      <sheetName val="制品瓶盖商标"/>
      <sheetName val="雪花分配表"/>
      <sheetName val="雪花干分配表"/>
      <sheetName val="沈阳鲜分配表"/>
      <sheetName val="华丹分配"/>
      <sheetName val="桶酒15L"/>
      <sheetName val="桶酒20L"/>
      <sheetName val="桶酒30L"/>
      <sheetName val="桶酒10L"/>
      <sheetName val="桶酒5L"/>
      <sheetName val="桶酒20L (雪) "/>
      <sheetName val="桶酒30L (雪)  "/>
      <sheetName val="桶酒15L(华）"/>
      <sheetName val="桶酒20L（华）"/>
      <sheetName val="桶酒30L（华）"/>
      <sheetName val="桶酒20L(雪花干）"/>
      <sheetName val="雪花分配表 "/>
      <sheetName val="桶酒8L"/>
      <sheetName val="沈阳鲜分配表  "/>
      <sheetName val="桶酒20L(沈阳鲜）   "/>
      <sheetName val="桶酒15L(沈阳鲜）  "/>
      <sheetName val="Instructions"/>
      <sheetName val="表0"/>
      <sheetName val="表0分析1表"/>
      <sheetName val="表0分析2表"/>
      <sheetName val="Check"/>
      <sheetName val="Dept"/>
      <sheetName val="其他财务信息表"/>
      <sheetName val="表1分析"/>
      <sheetName val="表2分析"/>
      <sheetName val="表3分析"/>
      <sheetName val="表4分析"/>
      <sheetName val="表5分析"/>
      <sheetName val="表6分析"/>
      <sheetName val="表7分析"/>
      <sheetName val="表8分析"/>
      <sheetName val="表9分析"/>
      <sheetName val="表10分析"/>
      <sheetName val="表11分析"/>
      <sheetName val="表12分析"/>
      <sheetName val="表13分析"/>
      <sheetName val="表14分析"/>
      <sheetName val="表15"/>
      <sheetName val="表15分析"/>
      <sheetName val="分销-三年"/>
      <sheetName val="分销预算底稿"/>
      <sheetName val="分销-2003"/>
      <sheetName val="分销-年度"/>
      <sheetName val="千升费用比较表"/>
      <sheetName val="预算项目说明"/>
      <sheetName val="附表-运费"/>
      <sheetName val="附表-仓储"/>
      <sheetName val="附表-修理"/>
      <sheetName val="附表-机物料"/>
      <sheetName val="附表-劳务费"/>
      <sheetName val="00000000"/>
      <sheetName val="10000000"/>
      <sheetName val=""/>
      <sheetName val="Backup of Backup of LINDA LISTO"/>
      <sheetName val="项目目录"/>
      <sheetName val="KKKKKKKK"/>
      <sheetName val="loan database"/>
      <sheetName val="Main"/>
      <sheetName val="Disposition"/>
      <sheetName val="Collateral"/>
      <sheetName val="UFPrn20040104084034"/>
      <sheetName val="目錄"/>
      <sheetName val="eqpmad2"/>
      <sheetName val="市场比较法"/>
      <sheetName val="费用表"/>
      <sheetName val="代码表"/>
      <sheetName val="Financ. Overview"/>
      <sheetName val="Toolbox"/>
      <sheetName val="POWER ASSUMPTIONS"/>
      <sheetName val="G.1R-Shou COP Gf"/>
      <sheetName val="Sheet1"/>
      <sheetName val="季报-表1-人数统计"/>
      <sheetName val="季报-表5-员工基本信息统计"/>
      <sheetName val="Ò»·Ö³§²úÁ¿Ô¤Ëã"/>
      <sheetName val="¶þ·Ö³§²úÁ¿Ô¤Á¿"/>
      <sheetName val="2003Äê²É¹ºÊýÁ¿ºÏ¼Æ"/>
      <sheetName val="2003Äê²É¹ºµ¥¼Û"/>
      <sheetName val="²úÁ¿ºÏ¼Æ"/>
      <sheetName val="¾ÆÒº³É±¾"/>
      <sheetName val="°ü×°³É±¾"/>
      <sheetName val="Æ·ÅÆ¾ÆÒº"/>
      <sheetName val="Æ·ÅÆ³É±¾"/>
      <sheetName val="Æ·ÅÆµ¥Î»³É±¾"/>
      <sheetName val="±í1(»ã×Ü£©"/>
      <sheetName val="±í1 ÖÊ¹Ü²¿(14)"/>
      <sheetName val="±í1²ÆÎñ²¿(16) "/>
      <sheetName val="±í1ÐÐÕþ²¿(16)"/>
      <sheetName val="±í1²É¹º²¿(3)"/>
      <sheetName val="±í1Éè±¸²¿(9)"/>
      <sheetName val="±í1Éú²ú²¿(7)"/>
      <sheetName val="×Ü¾­°ì"/>
      <sheetName val="±í2"/>
      <sheetName val="Ô¤Ëãµ×¸å"/>
      <sheetName val="¹ÜÀí·ÑÓÃÔ¤Ëã"/>
      <sheetName val="¹Ì¶¨Éú²ú³É±¾Ô¤Ëã"/>
      <sheetName val="±í1"/>
      <sheetName val="±í3"/>
      <sheetName val="±í4"/>
      <sheetName val="±í5"/>
      <sheetName val="±í6"/>
      <sheetName val="±í7"/>
      <sheetName val="±í8"/>
      <sheetName val="±í9"/>
      <sheetName val="±í10"/>
      <sheetName val="±í11"/>
      <sheetName val="±í12"/>
      <sheetName val="±í13"/>
      <sheetName val="±í14"/>
      <sheetName val="²Ö´¢"/>
      <sheetName val="Î¬ÐÞ"/>
      <sheetName val="ÕôÆû"/>
      <sheetName val="¹©µç"/>
      <sheetName val="ÎÛË®"/>
      <sheetName val=" ÄÜÔ´"/>
      <sheetName val="¹©Ë®"/>
      <sheetName val="¿ÕÑ¹"/>
      <sheetName val="ÖÆãö"/>
      <sheetName val="¶þÑõ»¯Ì¼"/>
      <sheetName val="ÄðÔì"/>
      <sheetName val="°üÒ»"/>
      <sheetName val="°ü¶þ"/>
      <sheetName val="°üÈý"/>
      <sheetName val="×Ü¹«Ë¾"/>
      <sheetName val="ÂÌÒ¶24"/>
      <sheetName val="ÂÌÒ¶12"/>
      <sheetName val="ÂÌÒ¶10"/>
      <sheetName val="ÇåË¬ÂÌÒ¶24"/>
      <sheetName val="ÇåË¬ÂÌÒ¶12"/>
      <sheetName val="É¢Ôú¾Æ"/>
      <sheetName val="µ¥Î»³É±¾"/>
      <sheetName val="??µ[½£¸ÉÆ¡£¨ÀÛ"/>
      <sheetName val="»ã×ÜÇøÓòËðÒæ±í"/>
      <sheetName val="ÇøÓòËðÒæ±í(ÅÊ)"/>
      <sheetName val="ÇøÓòËðÒæ±í(Î÷²ý"/>
      <sheetName val="·ÖÏú·ÖÎö±í£¨Î÷²ý£©"/>
      <sheetName val="·ÖÏú·ÖÎö±í(ÅÊ)"/>
      <sheetName val="·ÖÏú·ÖÎö±í (»ã×Ü)"/>
      <sheetName val="ÏúÊÛ·ÖÎö±í"/>
      <sheetName val="ÏúÊÛ·ÖÎö±í(ÅÊ)"/>
      <sheetName val="ÏúÊÛ·ÖÎö±í (»ã×Ü)"/>
      <sheetName val="Æ·ÅÆ·ÖÎö±í£¨Î÷²ý£©"/>
      <sheetName val="Æ·ÅÆ·ÖÎö±í(ÅÊ)"/>
      <sheetName val="Æ·ÅÆ·ÖÎö±í(»ã×Ü)"/>
      <sheetName val="±¾ÆÚ·¢Éú"/>
      <sheetName val="11¶È»ªµ¤"/>
      <sheetName val="13¶È¸ßÅ¨"/>
      <sheetName val="13¶È·ÖÅä±í"/>
      <sheetName val="13.65¶ÈÑ©»¨"/>
      <sheetName val="13.6Ñ©»¨·ÖÅä±í"/>
      <sheetName val="13.65¶ÈÉòÑô"/>
      <sheetName val="13.65ÉòÑô·ÖÅä±í"/>
      <sheetName val="11¶È¸ÉÆ¡"/>
      <sheetName val="½ÍÔì¹ýÂË·ÖÅä"/>
      <sheetName val="ÐÂË®·ÖÅä±í"/>
      <sheetName val="ÄðÔìÃºË®µç"/>
      <sheetName val="ÄðÔìÂóÑ¿"/>
      <sheetName val="»ã×Ü±í"/>
      <sheetName val="ÃºË®µç±¸·Ý "/>
      <sheetName val="10.5¶È³É±¾±í"/>
      <sheetName val="11¶ÈÑ©³É±¾±í"/>
      <sheetName val="11¶ÈÑÇÌØ³É±¾±í"/>
      <sheetName val="Ñ©»¨¸É³É±¾±í"/>
      <sheetName val="»ªµ¤³É±¾±í"/>
      <sheetName val="11¶ÈÉòÑôÏÊ³É±¾±í"/>
      <sheetName val="ÖÆÆ·¸¨ÁÏ"/>
      <sheetName val="ÖÆÆ·ÃºË®µç"/>
      <sheetName val="ÖÆÆ·Æ¿¸ÇÉÌ±ê"/>
      <sheetName val="Ñ©»¨·ÖÅä±í"/>
      <sheetName val="Ñ©»¨¸É·ÖÅä±í"/>
      <sheetName val="ÉòÑôÏÊ·ÖÅä±í"/>
      <sheetName val="»ªµ¤·ÖÅä"/>
      <sheetName val="Í°¾Æ15L"/>
      <sheetName val="Í°¾Æ20L"/>
      <sheetName val="Í°¾Æ30L"/>
      <sheetName val="Í°¾Æ10L"/>
      <sheetName val="Í°¾Æ5L"/>
      <sheetName val="Í°¾Æ20L (Ñ©) "/>
      <sheetName val="Í°¾Æ30L (Ñ©)  "/>
      <sheetName val="Í°¾Æ15L(»ª£©"/>
      <sheetName val="Í°¾Æ20L£¨»ª£©"/>
      <sheetName val="Í°¾Æ30L£¨»ª£©"/>
      <sheetName val="Í°¾Æ20L(Ñ©»¨¸É£©"/>
      <sheetName val="Ñ©»¨·ÖÅä±í "/>
      <sheetName val="Í°¾Æ8L"/>
      <sheetName val="ÉòÑôÏÊ·ÖÅä±í  "/>
      <sheetName val="Í°¾Æ20L(ÉòÑôÏÊ£©   "/>
      <sheetName val="Í°¾Æ15L(ÉòÑôÏÊ£©  "/>
      <sheetName val="±í0"/>
      <sheetName val="±í0·ÖÎö1±í"/>
      <sheetName val="±í0·ÖÎö2±í"/>
      <sheetName val="ÆäËû²ÆÎñÐÅÏ¢±í"/>
      <sheetName val="±í1·ÖÎö"/>
      <sheetName val="±í2·ÖÎö"/>
      <sheetName val="±í3·ÖÎö"/>
      <sheetName val="±í4·ÖÎö"/>
      <sheetName val="±í5·ÖÎö"/>
      <sheetName val="±í6·ÖÎö"/>
      <sheetName val="±í7·ÖÎö"/>
      <sheetName val="±í8·ÖÎö"/>
      <sheetName val="±í9·ÖÎö"/>
      <sheetName val="±í10·ÖÎö"/>
      <sheetName val="±í11·ÖÎö"/>
      <sheetName val="±í12·ÖÎö"/>
      <sheetName val="±í13·ÖÎö"/>
      <sheetName val="±í14·ÖÎö"/>
      <sheetName val="±í15"/>
      <sheetName val="±í15·ÖÎö"/>
      <sheetName val="·ÖÏú-ÈýÄê"/>
      <sheetName val="·ÖÏúÔ¤Ëãµ×¸å"/>
      <sheetName val="·ÖÏú-2003"/>
      <sheetName val="·ÖÏú-Äê¶È"/>
      <sheetName val="Ç§Éý·ÑÓÃ±È½Ï±í"/>
      <sheetName val="Ô¤ËãÏîÄ¿ËµÃ÷"/>
      <sheetName val="¸½±í-ÔË·Ñ"/>
      <sheetName val="¸½±í-²Ö´¢"/>
      <sheetName val="¸½±í-ÐÞÀí"/>
      <sheetName val="¸½±í-»úÎïÁÏ"/>
      <sheetName val="¸½±í-ÀÍÎñ·Ñ"/>
      <sheetName val="¼¾±¨-±í1-ÈËÊýÍ³¼Æ"/>
      <sheetName val="¼¾±¨-±í5-Ô±¹¤»ù±¾ÐÅÏ¢Í³¼Æ"/>
      <sheetName val="¨°?¡¤?3¡ì2¨²¨¢??¡è??"/>
      <sheetName val="?t¡¤?3¡ì2¨²¨¢??¡è¨¢?"/>
      <sheetName val="2003?¨º2¨¦1o¨ºy¨¢?o???"/>
      <sheetName val="2003?¨º2¨¦1o¦Ì£¤??"/>
      <sheetName val="2¨²¨¢?o???"/>
      <sheetName val="??¨°o3¨¦¡À?"/>
      <sheetName val="¡ã¨¹¡Á¡ã3¨¦¡À?"/>
      <sheetName val="?¡¤????¨°o"/>
      <sheetName val="?¡¤??3¨¦¡À?"/>
      <sheetName val="?¡¤??¦Ì£¤??3¨¦¡À?"/>
      <sheetName val="¡À¨ª1(??¡Á¨¹¡ê?"/>
      <sheetName val="¡À¨ª1 ?¨º1¨¹2?(14)"/>
      <sheetName val="¡À¨ª12???2?(16) "/>
      <sheetName val="¡À¨ª1DD?t2?(16)"/>
      <sheetName val="¡À¨ª12¨¦1o2?(3)"/>
      <sheetName val="¡À¨ª1¨¦¨¨¡À?2?(9)"/>
      <sheetName val="¡À¨ª1¨¦¨²2¨²2?(7)"/>
      <sheetName val="¡Á¨¹?-¡ã¨¬"/>
      <sheetName val="¡À¨ª2"/>
      <sheetName val="?¡è??¦Ì¡Á??"/>
      <sheetName val="1¨¹¨¤¨ª¡¤?¨®??¡è??"/>
      <sheetName val="1¨¬?¡§¨¦¨²2¨²3¨¦¡À??¡è??"/>
      <sheetName val="¡À¨ª1"/>
      <sheetName val="¡À¨ª3"/>
      <sheetName val="¡À¨ª4"/>
      <sheetName val="¡À¨ª5"/>
      <sheetName val="¡À¨ª6"/>
      <sheetName val="¡À¨ª7"/>
      <sheetName val="¡À¨ª8"/>
      <sheetName val="¡À¨ª9"/>
      <sheetName val="¡À¨ª10"/>
      <sheetName val="¡À¨ª11"/>
      <sheetName val="¡À¨ª12"/>
      <sheetName val="¡À¨ª13"/>
      <sheetName val="¡À¨ª14"/>
      <sheetName val="2?¡ä¡é"/>
      <sheetName val="??DT"/>
      <sheetName val="????"/>
      <sheetName val="1?¦Ì?"/>
      <sheetName val=" ?¨¹?¡ä"/>
      <sheetName val="1???"/>
      <sheetName val="???1"/>
      <sheetName val="?t???¡¥¨¬?"/>
      <sheetName val="?e?¨¬"/>
      <sheetName val="¡ã¨¹¨°?"/>
      <sheetName val="¡ã¨¹?t"/>
      <sheetName val="¡ã¨¹¨¨y"/>
      <sheetName val="¡Á¨¹1???"/>
      <sheetName val="?¨¬¨°?24"/>
      <sheetName val="?¨¬¨°?12"/>
      <sheetName val="?¨¬¨°?10"/>
      <sheetName val="?????¨¬¨°?24"/>
      <sheetName val="?????¨¬¨°?12"/>
      <sheetName val="¨¦¡é?¨²??"/>
      <sheetName val="¦Ì£¤??3¨¦¡À?"/>
      <sheetName val="??¦Ì[?¡ê?¨¦??¡ê¡§¨¤?"/>
      <sheetName val="??¡Á¨¹??¨®¨°?e¨°?¡À¨ª"/>
      <sheetName val="??¨®¨°?e¨°?¡À¨ª(?¨º)"/>
      <sheetName val="??¨®¨°?e¨°?¡À¨ª(?¡Â2y"/>
      <sheetName val="¡¤??¨²¡¤???¡À¨ª¡ê¡§?¡Â2y¡ê?"/>
      <sheetName val="¡¤??¨²¡¤???¡À¨ª(?¨º)"/>
      <sheetName val="¡¤??¨²¡¤???¡À¨ª (??¡Á¨¹)"/>
      <sheetName val="?¨²¨º?¡¤???¡À¨ª"/>
      <sheetName val="?¨²¨º?¡¤???¡À¨ª(?¨º)"/>
      <sheetName val="?¨²¨º?¡¤???¡À¨ª (??¡Á¨¹)"/>
      <sheetName val="?¡¤??¡¤???¡À¨ª¡ê¡§?¡Â2y¡ê?"/>
      <sheetName val="?¡¤??¡¤???¡À¨ª(?¨º)"/>
      <sheetName val="?¡¤??¡¤???¡À¨ª(??¡Á¨¹)"/>
      <sheetName val="¡À??¨²¡¤¡é¨¦¨²"/>
      <sheetName val="11?¨¨?a¦Ì¡è"/>
      <sheetName val="13?¨¨???¡§"/>
      <sheetName val="13?¨¨¡¤???¡À¨ª"/>
      <sheetName val="13.65?¨¨???¡§"/>
      <sheetName val="13.6???¡§¡¤???¡À¨ª"/>
      <sheetName val="13.65?¨¨¨¦¨°??"/>
      <sheetName val="13.65¨¦¨°??¡¤???¡À¨ª"/>
      <sheetName val="11?¨¨?¨¦??"/>
      <sheetName val="?¨ª?¨¬1y??¡¤???"/>
      <sheetName val="D???¡¤???¡À¨ª"/>
      <sheetName val="?e?¨¬?o??¦Ì?"/>
      <sheetName val="?e?¨¬?¨®??"/>
      <sheetName val="??¡Á¨¹¡À¨ª"/>
      <sheetName val="?o??¦Ì?¡À?¡¤Y "/>
      <sheetName val="10.5?¨¨3¨¦¡À?¡À¨ª"/>
      <sheetName val="11?¨¨??3¨¦¡À?¡À¨ª"/>
      <sheetName val="11?¨¨??¨¬?3¨¦¡À?¡À¨ª"/>
      <sheetName val="???¡§?¨¦3¨¦¡À?¡À¨ª"/>
      <sheetName val="?a¦Ì¡è3¨¦¡À?¡À¨ª"/>
      <sheetName val="11?¨¨¨¦¨°???¨º3¨¦¡À?¡À¨ª"/>
      <sheetName val="???¡¤?¡§¨¢?"/>
      <sheetName val="???¡¤?o??¦Ì?"/>
      <sheetName val="???¡¤????¨¦¨¬¡À¨º"/>
      <sheetName val="???¡§¡¤???¡À¨ª"/>
      <sheetName val="???¡§?¨¦¡¤???¡À¨ª"/>
      <sheetName val="¨¦¨°???¨º¡¤???¡À¨ª"/>
      <sheetName val="?a¦Ì¡è¡¤???"/>
      <sheetName val="¨ª¡ã??15L"/>
      <sheetName val="¨ª¡ã??20L"/>
      <sheetName val="¨ª¡ã??30L"/>
      <sheetName val="¨ª¡ã??10L"/>
      <sheetName val="¨ª¡ã??5L"/>
      <sheetName val="¨ª¡ã??20L (??) "/>
      <sheetName val="¨ª¡ã??30L (??)  "/>
      <sheetName val="¨ª¡ã??15L(?a¡ê?"/>
      <sheetName val="¨ª¡ã??20L¡ê¡§?a¡ê?"/>
      <sheetName val="¨ª¡ã??30L¡ê¡§?a¡ê?"/>
      <sheetName val="¨ª¡ã??20L(???¡§?¨¦¡ê?"/>
      <sheetName val="???¡§¡¤???¡À¨ª "/>
      <sheetName val="¨ª¡ã??8L"/>
      <sheetName val="¨¦¨°???¨º¡¤???¡À¨ª  "/>
      <sheetName val="¨ª¡ã??20L(¨¦¨°???¨º¡ê?   "/>
      <sheetName val="¨ª¡ã??15L(¨¦¨°???¨º¡ê?  "/>
      <sheetName val="¡À¨ª0"/>
      <sheetName val="¡À¨ª0¡¤???1¡À¨ª"/>
      <sheetName val="¡À¨ª0¡¤???2¡À¨ª"/>
      <sheetName val="????2???D??¡é¡À¨ª"/>
      <sheetName val="¡À¨ª1¡¤???"/>
      <sheetName val="¡À¨ª2¡¤???"/>
      <sheetName val="¡À¨ª3¡¤???"/>
      <sheetName val="¡À¨ª4¡¤???"/>
      <sheetName val="¡À¨ª5¡¤???"/>
      <sheetName val="¡À¨ª6¡¤???"/>
      <sheetName val="¡À¨ª7¡¤???"/>
      <sheetName val="¡À¨ª8¡¤???"/>
      <sheetName val="¡À¨ª9¡¤???"/>
      <sheetName val="¡À¨ª10¡¤???"/>
      <sheetName val="¡À¨ª11¡¤???"/>
      <sheetName val="¡À¨ª12¡¤???"/>
      <sheetName val="¡À¨ª13¡¤???"/>
      <sheetName val="¡À¨ª14¡¤???"/>
      <sheetName val="¡À¨ª15"/>
      <sheetName val="¡À¨ª15¡¤???"/>
      <sheetName val="¡¤??¨²-¨¨y?¨º"/>
      <sheetName val="¡¤??¨²?¡è??¦Ì¡Á??"/>
      <sheetName val="¡¤??¨²-2003"/>
      <sheetName val="¡¤??¨²-?¨º?¨¨"/>
      <sheetName val="?¡ì¨¦y¡¤?¨®?¡À¨¨??¡À¨ª"/>
      <sheetName val="?¡è???????¦Ì?¡Â"/>
      <sheetName val="??¡À¨ª-??¡¤?"/>
      <sheetName val="??¡À¨ª-2?¡ä¡é"/>
      <sheetName val="??¡À¨ª-DT¨¤¨ª"/>
      <sheetName val="??¡À¨ª-?¨²??¨¢?"/>
      <sheetName val="??¡À¨ª-¨¤¨ª??¡¤?"/>
      <sheetName val="??¡À¡§-¡À¨ª1-¨¨?¨ºy¨ª3??"/>
      <sheetName val="¡§-¡À¨ª5-?¡À1¡è?¨´¡À?D??¡é¨ª3??"/>
      <sheetName val="??礫剑干啤（累"/>
      <sheetName val="会计科目"/>
      <sheetName val="SW-TEO"/>
      <sheetName val="B"/>
      <sheetName val="dm"/>
      <sheetName val="???¡¤?¡§¨_x0005_"/>
      <sheetName val="__µ_½£¸ÉÆ¡£¨ÀÛ"/>
      <sheetName val="¨°_¡¤_3¡ì2¨²¨¢__¡è__"/>
      <sheetName val="_t¡¤_3¡ì2¨²¨¢__¡è¨¢_"/>
      <sheetName val="2003_¨º2¨¦1o¨ºy¨¢_o___"/>
      <sheetName val="2003_¨º2¨¦1o¦Ì£¤__"/>
      <sheetName val="2¨²¨¢_o___"/>
      <sheetName val="__¨°o3¨¦¡À_"/>
      <sheetName val="¡ã¨¹¡Á¡ã3¨¦¡À_"/>
      <sheetName val="_¡¤____¨°o"/>
      <sheetName val="_¡¤__3¨¦¡À_"/>
      <sheetName val="_¡¤__¦Ì£¤__3¨¦¡À_"/>
      <sheetName val="¡À¨ª1(__¡Á¨¹¡ê_"/>
      <sheetName val="¡À¨ª1 _¨º1¨¹2_(14)"/>
      <sheetName val="¡À¨ª12___2_(16) "/>
      <sheetName val="¡À¨ª1DD_t2_(16)"/>
      <sheetName val="¡À¨ª12¨¦1o2_(3)"/>
      <sheetName val="¡À¨ª1¨¦¨¨¡À_2_(9)"/>
      <sheetName val="¡À¨ª1¨¦¨²2¨²2_(7)"/>
      <sheetName val="¡Á¨¹_-¡ã¨¬"/>
      <sheetName val="_¡è__¦Ì¡Á__"/>
      <sheetName val="1¨¹¨¤¨ª¡¤_¨®__¡è__"/>
      <sheetName val="1¨¬_¡§¨¦¨²2¨²3¨¦¡À__¡è__"/>
      <sheetName val="2_¡ä¡é"/>
      <sheetName val="__DT"/>
      <sheetName val="____"/>
      <sheetName val="1_¦Ì_"/>
      <sheetName val=" _¨¹_¡ä"/>
      <sheetName val="1___"/>
      <sheetName val="___1"/>
      <sheetName val="_t___¡¥¨¬_"/>
      <sheetName val="_e_¨¬"/>
      <sheetName val="¡ã¨¹¨°_"/>
      <sheetName val="¡ã¨¹_t"/>
      <sheetName val="¡Á¨¹1___"/>
      <sheetName val="_¨¬¨°_24"/>
      <sheetName val="_¨¬¨°_12"/>
      <sheetName val="_¨¬¨°_10"/>
      <sheetName val="_____¨¬¨°_24"/>
      <sheetName val="_____¨¬¨°_12"/>
      <sheetName val="¨¦¡é_¨²__"/>
      <sheetName val="¦Ì£¤__3¨¦¡À_"/>
      <sheetName val="__¦Ì__¡ê_¨¦__¡ê¡§¨¤_"/>
      <sheetName val="__¡Á¨¹__¨®¨°_e¨°_¡À¨ª"/>
      <sheetName val="__¨®¨°_e¨°_¡À¨ª(_¨º)"/>
      <sheetName val="__¨®¨°_e¨°_¡À¨ª(_¡Â2y"/>
      <sheetName val="¡¤__¨²¡¤___¡À¨ª¡ê¡§_¡Â2y¡ê_"/>
      <sheetName val="¡¤__¨²¡¤___¡À¨ª(_¨º)"/>
      <sheetName val="¡¤__¨²¡¤___¡À¨ª (__¡Á¨¹)"/>
      <sheetName val="_¨²¨º_¡¤___¡À¨ª"/>
      <sheetName val="_¨²¨º_¡¤___¡À¨ª(_¨º)"/>
      <sheetName val="_¨²¨º_¡¤___¡À¨ª (__¡Á¨¹)"/>
      <sheetName val="_¡¤__¡¤___¡À¨ª¡ê¡§_¡Â2y¡ê_"/>
      <sheetName val="_¡¤__¡¤___¡À¨ª(_¨º)"/>
      <sheetName val="_¡¤__¡¤___¡À¨ª(__¡Á¨¹)"/>
      <sheetName val="¡À__¨²¡¤¡é¨¦¨²"/>
      <sheetName val="11_¨¨_a¦Ì¡è"/>
      <sheetName val="13_¨¨___¡§"/>
      <sheetName val="13_¨¨¡¤___¡À¨ª"/>
      <sheetName val="13.65_¨¨___¡§"/>
      <sheetName val="13.6___¡§¡¤___¡À¨ª"/>
      <sheetName val="13.65_¨¨¨¦¨°__"/>
      <sheetName val="13.65¨¦¨°__¡¤___¡À¨ª"/>
      <sheetName val="11_¨¨_¨¦__"/>
      <sheetName val="_¨ª_¨¬1y__¡¤___"/>
      <sheetName val="D___¡¤___¡À¨ª"/>
      <sheetName val="_e_¨¬_o__¦Ì_"/>
      <sheetName val="_e_¨¬_¨®__"/>
      <sheetName val="__¡Á¨¹¡À¨ª"/>
      <sheetName val="_o__¦Ì_¡À_¡¤Y "/>
      <sheetName val="10.5_¨¨3¨¦¡À_¡À¨ª"/>
      <sheetName val="11_¨¨__3¨¦¡À_¡À¨ª"/>
      <sheetName val="11_¨¨__¨¬_3¨¦¡À_¡À¨ª"/>
      <sheetName val="___¡§_¨¦3¨¦¡À_¡À¨ª"/>
      <sheetName val="_a¦Ì¡è3¨¦¡À_¡À¨ª"/>
      <sheetName val="外销样表"/>
      <sheetName val="PIT"/>
      <sheetName val="Links"/>
      <sheetName val="Lead"/>
      <sheetName val="Breakdown-Intrim"/>
      <sheetName val="11?¨¨¨¦¨°???¨º3_x0005_"/>
      <sheetName val="11?¨¨¨¦¨°???¨º3¨¦¡À԰"/>
      <sheetName val="ÀûÈóÔ­±¨"/>
      <sheetName val="#REF!"/>
      <sheetName val="?譎ᨪ԰"/>
      <sheetName val="?Վ"/>
      <sheetName val="11?¨¨¨¦¨°???¨º3¨¦헾】_x0005_"/>
      <sheetName val="11?¨¨¨¦헾】_x0005_"/>
      <sheetName val="11?︀ᇕ԰"/>
      <sheetName val="11?¨¨¨¦壒〚_x0005_"/>
      <sheetName val="11?԰"/>
      <sheetName val="11?¨¨¨¦_x0005_"/>
      <sheetName val="Erection"/>
      <sheetName val="参数"/>
      <sheetName val="其他应付款科目余额2005.12.31"/>
      <sheetName val="11?¨¨¨¦¨°???¨º3¨¦_x0005_"/>
      <sheetName val="11?¨¨¨¦¨°???¨º3¨¦_x0005_???뛴_x0013_亜"/>
      <sheetName val="11?¨¨¨¦¨°???¨º3¨¦헾】_x0005_???"/>
      <sheetName val="organization data"/>
      <sheetName val="Labor cost"/>
      <sheetName val="11_¨¨¨¦¨°___¨º3¨¦¡À_¡À¨ª"/>
      <sheetName val="___¡¤_¡§¨¢_"/>
      <sheetName val="___¡¤_o__¦Ì_"/>
      <sheetName val="___¡¤____¨¦¨¬¡À¨º"/>
      <sheetName val="___¡§¡¤___¡À¨ª"/>
      <sheetName val="___¡§_¨¦¡¤___¡À¨ª"/>
      <sheetName val="¨¦¨°___¨º¡¤___¡À¨ª"/>
      <sheetName val="_a¦Ì¡è¡¤___"/>
      <sheetName val="¨ª¡ã__15L"/>
      <sheetName val="¨ª¡ã__20L"/>
      <sheetName val="¨ª¡ã__30L"/>
      <sheetName val="¨ª¡ã__10L"/>
      <sheetName val="¨ª¡ã__5L"/>
      <sheetName val="¨ª¡ã__20L (__) "/>
      <sheetName val="¨ª¡ã__30L (__)  "/>
      <sheetName val="¨ª¡ã__15L(_a¡ê_"/>
      <sheetName val="¨ª¡ã__20L¡ê¡§_a¡ê_"/>
      <sheetName val="¨ª¡ã__30L¡ê¡§_a¡ê_"/>
      <sheetName val="¨ª¡ã__20L(___¡§_¨¦¡ê_"/>
      <sheetName val="___¡§¡¤___¡À¨ª "/>
      <sheetName val="¨ª¡ã__8L"/>
      <sheetName val="¨¦¨°___¨º¡¤___¡À¨ª  "/>
      <sheetName val="¨ª¡ã__20L(¨¦¨°___¨º¡ê_   "/>
      <sheetName val="¨ª¡ã__15L(¨¦¨°___¨º¡ê_  "/>
      <sheetName val="¡À¨ª0¡¤___1¡À¨ª"/>
      <sheetName val="¡À¨ª0¡¤___2¡À¨ª"/>
      <sheetName val="____2___D__¡é¡À¨ª"/>
      <sheetName val="¡À¨ª1¡¤___"/>
      <sheetName val="¡À¨ª2¡¤___"/>
      <sheetName val="¡À¨ª3¡¤___"/>
      <sheetName val="¡À¨ª4¡¤___"/>
      <sheetName val="¡À¨ª5¡¤___"/>
      <sheetName val="¡À¨ª6¡¤___"/>
      <sheetName val="¡À¨ª7¡¤___"/>
      <sheetName val="¡À¨ª8¡¤___"/>
      <sheetName val="¡À¨ª9¡¤___"/>
      <sheetName val="¡À¨ª10¡¤___"/>
      <sheetName val="¡À¨ª11¡¤___"/>
      <sheetName val="¡À¨ª12¡¤___"/>
      <sheetName val="¡À¨ª13¡¤___"/>
      <sheetName val="¡À¨ª14¡¤___"/>
      <sheetName val="¡À¨ª15¡¤___"/>
      <sheetName val="¡¤__¨²-¨¨y_¨º"/>
      <sheetName val="¡¤__¨²_¡è__¦Ì¡Á__"/>
      <sheetName val="¡¤__¨²-2003"/>
      <sheetName val="¡¤__¨²-_¨º_¨¨"/>
      <sheetName val="_¡ì¨¦y¡¤_¨®_¡À¨¨__¡À¨ª"/>
      <sheetName val="_¡è_______¦Ì_¡Â"/>
      <sheetName val="__¡À¨ª-__¡¤_"/>
      <sheetName val="__¡À¨ª-2_¡ä¡é"/>
      <sheetName val="__¡À¨ª-DT¨¤¨ª"/>
      <sheetName val="__¡À¨ª-_¨²__¨¢_"/>
      <sheetName val="__¡À¨ª-¨¤¨ª__¡¤_"/>
      <sheetName val="__¡À¡§-¡À¨ª1-¨¨_¨ºy¨ª3__"/>
      <sheetName val="¡§-¡À¨ª5-_¡À1¡è_¨´¡À_D__¡é¨ª3__"/>
      <sheetName val="__礫剑干啤（累"/>
      <sheetName val="___¡¤_¡§¨_x0005_"/>
      <sheetName val="11_¨¨¨¦¨°___¨º3¨¦_x0005_"/>
      <sheetName val="11_¨¨¨¦¨°___¨º3¨¦헾】_x0005_"/>
      <sheetName val="11_¨¨¨¦¨°___¨º3¨¦_x0005____뛴_x0013_亜"/>
      <sheetName val="11_¨¨¨¦¨°___¨º3¨¦헾】_x0005____"/>
      <sheetName val="11?¨¨¨¦¨°???¨º3¨¦_x0005_???뛴_x0013_"/>
      <sheetName val="W"/>
      <sheetName val="Repayment Summary"/>
      <sheetName val="4-12-1无形-土地"/>
      <sheetName val="说明"/>
      <sheetName val="收入"/>
      <sheetName val="目录"/>
      <sheetName val="短期投资"/>
      <sheetName val="账"/>
      <sheetName val="基本情况"/>
      <sheetName val="专利统计"/>
      <sheetName val="估价方法"/>
      <sheetName val="11_¨¨¨¦¨°___¨º3_x0005_"/>
      <sheetName val="11_¨¨¨¦¨°___¨º3¨¦¡À԰"/>
      <sheetName val="_譎ᨪ԰"/>
      <sheetName val="_Վ"/>
      <sheetName val="11_¨¨¨¦¨°___¨º3¨¦헾】_x0005__x000"/>
      <sheetName val="44资本公积"/>
      <sheetName val="5YE"/>
      <sheetName val="DATA"/>
      <sheetName val="完"/>
      <sheetName val="工时统计"/>
      <sheetName val="日报(有预售证的)"/>
      <sheetName val="PL"/>
      <sheetName val="A3"/>
      <sheetName val="评估结论"/>
      <sheetName val="Sales for 2001"/>
      <sheetName val="信息技术资本性支出"/>
      <sheetName val="Trial Balance"/>
      <sheetName val="摊销表"/>
      <sheetName val="Sheet2"/>
      <sheetName val="应收票据(关联方)"/>
      <sheetName val="#511BkRec"/>
      <sheetName val="#511-DEC97"/>
      <sheetName val="A"/>
      <sheetName val="Hotel"/>
      <sheetName val="应付款项"/>
      <sheetName val="营业费用"/>
      <sheetName val="sheet"/>
      <sheetName val="2007.03.31"/>
      <sheetName val="Marco"/>
      <sheetName val="洛雅卡组团"/>
      <sheetName val="悉尼一区"/>
      <sheetName val="悉尼三区"/>
      <sheetName val="高尔夫酒店"/>
      <sheetName val="5201.2004"/>
      <sheetName val="Part_Datum"/>
      <sheetName val="材料费"/>
      <sheetName val="指标表"/>
      <sheetName val="FA Addition"/>
      <sheetName val="表6项目基础数据表"/>
      <sheetName val="Air Conditional"/>
      <sheetName val="Computer"/>
      <sheetName val="Equipment"/>
      <sheetName val="Motor Vehicle"/>
      <sheetName val="Renovation"/>
      <sheetName val="总措施项目"/>
      <sheetName val="FYYS-1-编制底稿04-招聘活动支出"/>
      <sheetName val="电视监控"/>
      <sheetName val="现金流量"/>
      <sheetName val="成本分析"/>
      <sheetName val="专7、现金流量表"/>
      <sheetName val="钢筋计算表"/>
      <sheetName val="基础项目"/>
      <sheetName val="世界城"/>
      <sheetName val="结算利润汇总表"/>
      <sheetName val="单方成本汇总表"/>
      <sheetName val="投资估算"/>
      <sheetName val="规划面积"/>
      <sheetName val="折线图2数据"/>
      <sheetName val="11年计划"/>
      <sheetName val="字段"/>
      <sheetName val="1.投标总价封面"/>
      <sheetName val="2002年一般预算收入"/>
      <sheetName val="财政供养人员增幅"/>
      <sheetName val="总人口"/>
      <sheetName val="Backup_of_Backup_of_LINDA_LISTO"/>
      <sheetName val="背景音乐"/>
      <sheetName val="单位库"/>
      <sheetName val="测算底表"/>
      <sheetName val="独立商业"/>
      <sheetName val="高层住宅"/>
      <sheetName val="成本汇总表"/>
      <sheetName val="项目汇总"/>
      <sheetName val="General"/>
      <sheetName val="四月份月报"/>
      <sheetName val="合同"/>
      <sheetName val="设计部"/>
      <sheetName val="销售回款预测"/>
      <sheetName val="Arch"/>
      <sheetName val="土地"/>
      <sheetName val="002新增单价组价明细 "/>
      <sheetName val="新明源销售财务日报"/>
      <sheetName val="税金预测"/>
      <sheetName val="mwin"/>
      <sheetName val="土建工程综合单价表"/>
      <sheetName val="土建工程综合单价组价明细表"/>
      <sheetName val="承台(砖模) "/>
      <sheetName val="柱"/>
      <sheetName val="销售财务日报表②"/>
      <sheetName val="科目代码"/>
      <sheetName val="5税收优惠明细表"/>
      <sheetName val="N201"/>
      <sheetName val="汇总"/>
      <sheetName val="BS"/>
      <sheetName val="Sheet3"/>
      <sheetName val="CY sales report"/>
      <sheetName val="コストＡ"/>
      <sheetName val="废品率"/>
      <sheetName val="营销费用预算"/>
      <sheetName val="营销合约"/>
      <sheetName val="list"/>
      <sheetName val="NAME"/>
      <sheetName val="封面"/>
      <sheetName val="11?¨ᰖ〚_x0005_"/>
      <sheetName val="11_¨¨¨¦헾】_x0005_"/>
      <sheetName val="11_︀ᇕ԰"/>
      <sheetName val="11_¨¨¨¦壒〚_x0005_"/>
      <sheetName val="11_԰"/>
      <sheetName val="11_¨¨¨¦_x0005_"/>
      <sheetName val="电价、热价计算表"/>
      <sheetName val="主营成本"/>
      <sheetName val="水费"/>
      <sheetName val="11_¨_x0005_"/>
      <sheetName val="11?¨壒〚_x0005_"/>
      <sheetName val="GenAssms"/>
      <sheetName val="master"/>
      <sheetName val="11?¨_x0005_"/>
      <sheetName val="ENT"/>
      <sheetName val="FTHL"/>
      <sheetName val="GX"/>
      <sheetName val="IN"/>
      <sheetName val="ITCD"/>
      <sheetName val="LVLT"/>
      <sheetName val="MFNX"/>
      <sheetName val="NOPT"/>
      <sheetName val="TCM"/>
      <sheetName val="TSIX"/>
      <sheetName val="WCG"/>
      <sheetName val="Assump2"/>
      <sheetName val="11?¨¨/"/>
      <sheetName val="11?¨¨¨¦¨°???¨º3¨¦_x0005_???뛴_x0013_蔃"/>
      <sheetName val="11?¨¨¨¦¨°???¨º3_x0005_???뚼_x0012_혹쉬附"/>
      <sheetName val="11?¨¨¨¦¨°???¨º3¨¦¡À԰???"/>
      <sheetName val="?Վ??"/>
      <sheetName val="11?¨¨쌂/"/>
      <sheetName val="11?¨¨쌁찅/"/>
      <sheetName val="11?¨¨쌅欅/"/>
      <sheetName val="11?¨¨쌉欅/"/>
      <sheetName val="11?¨¨0"/>
      <sheetName val="11?¨¨¨¦헾】_x0005_?"/>
      <sheetName val="11?︀ᇕ԰?缀"/>
      <sheetName val="11?¨¨¨¦壒〚_x0005_?"/>
      <sheetName val="11?԰???밀"/>
      <sheetName val="11?¨¨¨¦_x0005_???"/>
      <sheetName val="11?¨¨¨¦헾】_x0005_?"/>
      <sheetName val="Rate"/>
      <sheetName val="Mp-team 1"/>
      <sheetName val="11?¨壒⼪_x0005_"/>
      <sheetName val="试算平衡表"/>
      <sheetName val="XBase"/>
      <sheetName val="YS02-02"/>
      <sheetName val="11_¨壒⼪_x0005_"/>
      <sheetName val="11_¨壒〚_x0005_"/>
      <sheetName val="F1"/>
      <sheetName val="索引"/>
      <sheetName val="A430"/>
      <sheetName val="利润及利润分配表"/>
      <sheetName val="数据库"/>
      <sheetName val="人力资源(预报)"/>
      <sheetName val="ﾛｰﾘﾝｸﾞﾌｫｰﾑ(3決)"/>
      <sheetName val="预收楼款99年底"/>
      <sheetName val="_x005f_x0000__x005f_x0000__x005f_x0000__x005f_x0000__x0"/>
      <sheetName val="总公司2002.12.31"/>
      <sheetName val="source"/>
      <sheetName val="耕地储备指标"/>
      <sheetName val="K4 Accruals"/>
      <sheetName val="2015年DRL"/>
      <sheetName val="员工工资"/>
      <sheetName val="调整分录表"/>
      <sheetName val="应收账款明细"/>
      <sheetName val="月度实绩"/>
      <sheetName val="入库分类"/>
      <sheetName val="预提费用"/>
      <sheetName val="11?¨¨¨¦¨°???¨º3¨¦_x0005_뛴_x0013_亜"/>
      <sheetName val="11?¨¨¨¦¨°???¨º3¨¦헾】_x0005_"/>
      <sheetName val="11?¨¨¨¦¨°???¨º3¨¦_x0005_뛴_x0013_"/>
      <sheetName val="11?¨¨¨¦¨°???¨º3¨¦_x0005_뛴_x0013_蔃"/>
      <sheetName val="11?¨¨¨¦¨°???¨º3_x0005_뚼_x0012_혹쉬附"/>
      <sheetName val="11?¨¨¨¦¨°???¨º3¨¦¡À԰"/>
      <sheetName val="11_¨¨¨¦¨°___¨º3_x0005__x"/>
      <sheetName val="11_¨¨¨¦¨°___¨º3¨¦¡À԰_x00"/>
      <sheetName val="11?¨¨¨¦헾】_x0005_"/>
      <sheetName val="11?︀ᇕ԰缀"/>
      <sheetName val="11?¨¨¨¦壒〚_x0005_"/>
      <sheetName val="11?԰밀"/>
      <sheetName val="11_¨¨¨¦헾】_x0005_"/>
      <sheetName val="11_︀ᇕ԰缀"/>
      <sheetName val="11_¨¨¨¦壒〚_x0005_"/>
      <sheetName val="11_԰밀"/>
      <sheetName val="11_¨¨¨¦_x0005__x0"/>
      <sheetName val="11?¨_x0005_뛴"/>
      <sheetName val="11?¨¨/⠀_x0004_저"/>
      <sheetName val="11?¨¨/瀀Ð圀"/>
      <sheetName val="11?¨¨쌂/退"/>
      <sheetName val="11?¨¨쌁찅/瀀¾"/>
      <sheetName val="11?¨¨쌅欅/砀%"/>
      <sheetName val="11?¨¨쌉欅/蠀Ø"/>
      <sheetName val="11?¨¨/က_x001a_蠀"/>
      <sheetName val="11?¨¨/倀頀"/>
      <sheetName val="11?¨¨/저栀"/>
      <sheetName val="11?¨¨/ꀀ"/>
      <sheetName val="11?¨¨/䠀_x0013_저"/>
      <sheetName val="11?¨¨0砀栀"/>
      <sheetName val="11?¨¨0뀀_x0015_"/>
      <sheetName val="11?¨¨/倀ß⬀"/>
      <sheetName val="11?¨¨0저æ餀"/>
      <sheetName val="11?¨¨/Ì_xda00_"/>
      <sheetName val="11?¨¨/쀀1⸀"/>
      <sheetName val="11?¨¨/ꠀGက"/>
      <sheetName val="11?¨¨/Q"/>
      <sheetName val="11?¨¨¨¦¨°???¨º3¨¦_x0005_뛴_x0013_햟"/>
      <sheetName val="11?¨¨¨¦¨°???¨º3¨¦_x0005_뛴_x0013_籿"/>
      <sheetName val="#REF"/>
      <sheetName val="Final sample listing"/>
      <sheetName val="选择报表"/>
      <sheetName val="SCH-U-5 以前年度损益调整"/>
      <sheetName val="科目表"/>
      <sheetName val="明细数据表"/>
      <sheetName val="jg"/>
      <sheetName val="匯總表-零用金8月"/>
      <sheetName val="主要规划指标"/>
      <sheetName val="其他货币资金.dbf"/>
      <sheetName val="银行存款.dbf"/>
      <sheetName val="资产试算"/>
      <sheetName val="13 铁路配件"/>
      <sheetName val="表3_9_1存货—原材料"/>
      <sheetName val="B30111"/>
      <sheetName val="实绩"/>
      <sheetName val="3月"/>
      <sheetName val="11_¨_x0005__x0000"/>
      <sheetName val="综合"/>
      <sheetName val="3-1-1现金"/>
      <sheetName val="总栋号统计"/>
      <sheetName val="清单名称"/>
      <sheetName val="社内試験対象自動車"/>
      <sheetName val="12月"/>
      <sheetName val="5折旧预测ok"/>
      <sheetName val="CRITERIA2"/>
      <sheetName val="出租开发产品明细"/>
      <sheetName val="9-1折旧"/>
      <sheetName val="_x0"/>
      <sheetName val="_x005f_x0000__x005f_x0000__x005"/>
      <sheetName val="_x005f_x005f_x005f_x0000__x005f"/>
      <sheetName val="2011全年实际损益表-附表1"/>
      <sheetName val="11_¨ᰖ〚_x0005_"/>
      <sheetName val="抵押资产调查表"/>
      <sheetName val="11_¨¨¨¦¨°___¨º3¨¦_x0005____뛴_x0"/>
      <sheetName val="11_¨¨¨¦¨°___¨º3_x0005____뚼_x001"/>
      <sheetName val="11_¨¨¨¦¨°___¨º3¨¦¡À԰___"/>
      <sheetName val="_Վ__"/>
      <sheetName val="公司清单"/>
      <sheetName val="Valuation"/>
      <sheetName val="MEG"/>
      <sheetName val="制造费用"/>
      <sheetName val="管理费用"/>
      <sheetName val="销售费用"/>
      <sheetName val="E1020"/>
      <sheetName val="索引表"/>
      <sheetName val="11_¨¨_"/>
      <sheetName val="11_¨¨¨¦¨°___¨º3¨¦_x0005____뛴_x0013_"/>
      <sheetName val="11_¨¨¨¦¨°___¨º3¨¦_x0005____뛴_x0013_蔃"/>
      <sheetName val="11_¨¨¨¦¨°___¨º3_x0005____뚼_x0012_혹쉬附"/>
      <sheetName val="11_¨¨쌂_"/>
      <sheetName val="11_¨¨쌁찅_"/>
      <sheetName val="11_¨¨쌅欅_"/>
      <sheetName val="11_¨¨쌉欅_"/>
      <sheetName val="11_¨¨0"/>
      <sheetName val="11_¨¨¨¦헾】_x0005__"/>
      <sheetName val="11_︀ᇕ԰_缀"/>
      <sheetName val="11_¨¨¨¦壒〚_x0005__"/>
      <sheetName val="11_԰___밀"/>
      <sheetName val="11_¨¨¨¦_x0005____"/>
      <sheetName val="11_¨¨¨¦헾】_x0005__"/>
      <sheetName val="甲指乙供材料报价表"/>
      <sheetName val="基本参数"/>
      <sheetName val="REV"/>
      <sheetName val="表5_1_1固定资产—房屋建筑物"/>
      <sheetName val="表5_2_1固定资产—机器设备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</sheetDataSet>
  </externalBook>
</externalLink>
</file>

<file path=xl/externalLinks/externalLink383.xml><?xml version="1.0" encoding="utf-8"?>
<externalLink xmlns="http://schemas.openxmlformats.org/spreadsheetml/2006/main">
  <externalBook xmlns:r="http://schemas.openxmlformats.org/officeDocument/2006/relationships" r:id="rId1">
    <sheetNames>
      <sheetName val="Tubes"/>
      <sheetName val="Fittings"/>
      <sheetName val="Finning"/>
      <sheetName val="Erection"/>
      <sheetName val="REV"/>
      <sheetName val="wl"/>
      <sheetName val="成本余额表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4.xml><?xml version="1.0" encoding="utf-8"?>
<externalLink xmlns="http://schemas.openxmlformats.org/spreadsheetml/2006/main">
  <externalBook xmlns:r="http://schemas.openxmlformats.org/officeDocument/2006/relationships" r:id="rId1">
    <sheetNames>
      <sheetName val="电信 (2)"/>
      <sheetName val="总概算"/>
      <sheetName val="其它费用"/>
      <sheetName val="总目录"/>
      <sheetName val="目录"/>
      <sheetName val="综合概算"/>
      <sheetName val="综合概算 (原)"/>
      <sheetName val="静费标设计费"/>
      <sheetName val="总图"/>
      <sheetName val="建筑"/>
      <sheetName val="建安"/>
      <sheetName val="构筑"/>
      <sheetName val="构安"/>
      <sheetName val="设备"/>
      <sheetName val="机械"/>
      <sheetName val="炉子"/>
      <sheetName val="电气"/>
      <sheetName val="电信"/>
      <sheetName val="自控"/>
      <sheetName val="管道"/>
      <sheetName val="水"/>
      <sheetName val="水安"/>
      <sheetName val="采通"/>
      <sheetName val="安全"/>
      <sheetName val="催化剂"/>
      <sheetName val="对比表"/>
      <sheetName val="管道 (2)"/>
      <sheetName val="引进表"/>
      <sheetName val="W"/>
      <sheetName val="完"/>
      <sheetName val="参数"/>
      <sheetName val="综合概算表"/>
      <sheetName val="入库分类"/>
      <sheetName val="wl"/>
      <sheetName val="#REF!"/>
      <sheetName val="市场比较法"/>
      <sheetName val="明细分类账"/>
      <sheetName val="ACT03"/>
      <sheetName val="Lookup"/>
      <sheetName val="IS"/>
      <sheetName val="OB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85.xml><?xml version="1.0" encoding="utf-8"?>
<externalLink xmlns="http://schemas.openxmlformats.org/spreadsheetml/2006/main">
  <externalBook xmlns:r="http://schemas.openxmlformats.org/officeDocument/2006/relationships" r:id="rId1">
    <sheetNames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应收账款明细"/>
      <sheetName val="其他应付款科目余额2005.12.31"/>
      <sheetName val="完"/>
      <sheetName val="Collateral"/>
      <sheetName val="营业费用截止"/>
      <sheetName val="W"/>
      <sheetName val="sheet2"/>
      <sheetName val="坯布"/>
      <sheetName val="材料"/>
      <sheetName val="外销"/>
      <sheetName val="#REF!"/>
      <sheetName val="福利费1"/>
      <sheetName val="出租开发产品明细"/>
      <sheetName val="参数表"/>
      <sheetName val="评估结论"/>
      <sheetName val="目錄"/>
      <sheetName val="管理费用"/>
      <sheetName val="资产负债表"/>
      <sheetName val="估价方法"/>
      <sheetName val="Sheet1"/>
      <sheetName val="基本情况"/>
      <sheetName val="企业表一"/>
      <sheetName val="工资数据"/>
      <sheetName val="M-5C"/>
      <sheetName val="M-5A"/>
      <sheetName val="引用区域"/>
      <sheetName val="毛利分析图"/>
      <sheetName val="G.1R-Shou COP Gf"/>
      <sheetName val="其他货币资金.dbf"/>
      <sheetName val="银行存款.dbf"/>
      <sheetName val="000"/>
      <sheetName val="测算表"/>
      <sheetName val="财务费用"/>
      <sheetName val="Paybackcalculation"/>
      <sheetName val="Repayment Summary"/>
      <sheetName val="土地基准地价法"/>
      <sheetName val="库存商品余额表.dbf"/>
      <sheetName val="CONMAN98"/>
      <sheetName val="PARAMETERS"/>
      <sheetName val="市场比较法"/>
      <sheetName val="UFPrn20040104084034"/>
      <sheetName val="YS02-02"/>
      <sheetName val="97RESULT 1"/>
      <sheetName val="cs"/>
      <sheetName val="InternalUse"/>
      <sheetName val="入库分类"/>
      <sheetName val="小学"/>
      <sheetName val="基础资料"/>
      <sheetName val="Economic evaluation - FY98 base"/>
      <sheetName val="ACT03"/>
      <sheetName val="Lookup"/>
      <sheetName val="IS"/>
      <sheetName val="OB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86.xml><?xml version="1.0" encoding="utf-8"?>
<externalLink xmlns="http://schemas.openxmlformats.org/spreadsheetml/2006/main">
  <externalBook xmlns:r="http://schemas.openxmlformats.org/officeDocument/2006/relationships" r:id="rId1">
    <sheetNames>
      <sheetName val="操作表"/>
      <sheetName val="调查分析表"/>
      <sheetName val="土地一般因素"/>
      <sheetName val="成本逼近"/>
      <sheetName val="土地调查评价表-工业用地"/>
      <sheetName val="土地调查评价表-商业用地"/>
      <sheetName val="居住用地"/>
      <sheetName val="工业"/>
      <sheetName val="住宅"/>
      <sheetName val="商业"/>
      <sheetName val="土地租赁"/>
      <sheetName val="房地出租"/>
      <sheetName val="生产企业不动产"/>
      <sheetName val="XL4Poppy"/>
      <sheetName val=""/>
      <sheetName val="Erection"/>
      <sheetName val="土地底稿"/>
      <sheetName val="_x005f_x0000__x005f_x0000__x005f_x0000__x005f_x0000__x0"/>
      <sheetName val="制造费用合计数"/>
      <sheetName val="Collateral"/>
      <sheetName val="_x0"/>
      <sheetName val="_x005f_x005f_x005f_x0000__x005f_x005f_x005f_x0000__x005"/>
      <sheetName val="Validation source"/>
      <sheetName val="_x005f_x0000__x005f_x0000__x005"/>
      <sheetName val="_x005"/>
      <sheetName val="????????"/>
      <sheetName val="????_x0"/>
      <sheetName val="________"/>
      <sheetName val="_____x0"/>
      <sheetName val="BALANCE SHEET"/>
      <sheetName val="#REF!"/>
      <sheetName val="PARAMETERS"/>
      <sheetName val="Economic evaluation - FY98 base"/>
      <sheetName val="坯布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7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W"/>
      <sheetName val="完"/>
      <sheetName val="基本情况"/>
      <sheetName val="Sheet1"/>
      <sheetName val="流资汇总"/>
      <sheetName val="B"/>
      <sheetName val="封面"/>
      <sheetName val="单位名称"/>
      <sheetName val="选择报表"/>
      <sheetName val="评估明细表2009 "/>
      <sheetName val="cs"/>
      <sheetName val="多套房税表 "/>
      <sheetName val="估价方法"/>
      <sheetName val="Collateral"/>
      <sheetName val="评估结论"/>
      <sheetName val="Disposition"/>
      <sheetName val="try"/>
      <sheetName val="湖南建安取费"/>
      <sheetName val="综合概算"/>
      <sheetName val="PARAMETERS"/>
      <sheetName val="Flash"/>
      <sheetName val="坯布"/>
      <sheetName val="UFPrn20040104084034"/>
      <sheetName val="IS"/>
    </sheetNames>
    <definedNames>
      <definedName name="Macro9"/>
      <definedName name="电器材"/>
      <definedName name="图纸目录"/>
      <definedName name="综合材料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8.xml><?xml version="1.0" encoding="utf-8"?>
<externalLink xmlns="http://schemas.openxmlformats.org/spreadsheetml/2006/main">
  <externalBook xmlns:r="http://schemas.openxmlformats.org/officeDocument/2006/relationships" r:id="rId1">
    <sheetNames>
      <sheetName val="工程量计算"/>
      <sheetName val="工作量计算稿 "/>
      <sheetName val="土建工程综合单价组价明细表"/>
      <sheetName val="A2、B2结量"/>
      <sheetName val="B1结量"/>
      <sheetName val="持桩结"/>
      <sheetName val="销桩结"/>
      <sheetName val="B1计算稿"/>
      <sheetName val="A1计算稿"/>
      <sheetName val="桩基础计算底稿"/>
      <sheetName val="其他手动计算量"/>
      <sheetName val="貨品科目"/>
      <sheetName val="7"/>
      <sheetName val="投标材料清单 "/>
      <sheetName val="2.2计算式（拆除项目）"/>
      <sheetName val="#REF!"/>
      <sheetName val="合同台帐"/>
      <sheetName val="合同修订台帐"/>
      <sheetName val="做法表"/>
      <sheetName val="XLR_NoRangeSheet"/>
      <sheetName val="土建工程综合单价表"/>
      <sheetName val="資料庫"/>
      <sheetName val="清单12.31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目录"/>
      <sheetName val="短期投资"/>
      <sheetName val="新城资金明细"/>
      <sheetName val="申鑫大厦租金明细"/>
      <sheetName val="三林明细"/>
      <sheetName val="东陆明细"/>
      <sheetName val="分产品销售收入、成本分析表"/>
      <sheetName val="CAPEX"/>
      <sheetName val="评估结论"/>
      <sheetName val="Flash"/>
      <sheetName val="FX"/>
      <sheetName val="UFPrn20040104084034"/>
      <sheetName val="应收账款明细"/>
      <sheetName val="COTIZ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#REF!"/>
      <sheetName val="2.2计算式（拆除项目）"/>
      <sheetName val="附录"/>
      <sheetName val="完"/>
      <sheetName val="企业表一"/>
      <sheetName val="工资数据"/>
      <sheetName val="M-5C"/>
      <sheetName val="M-5A"/>
      <sheetName val="Sheet2"/>
      <sheetName val="参数"/>
      <sheetName val="应收账款明细"/>
      <sheetName val="FX"/>
      <sheetName val="出租开发产品明细"/>
      <sheetName val="ACTData"/>
      <sheetName val="Comm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Valuation"/>
      <sheetName val="BQ"/>
      <sheetName val="Repayment Summary"/>
      <sheetName val="wl"/>
      <sheetName val="T&amp;R"/>
      <sheetName val="评估结论"/>
      <sheetName val="Building Area"/>
      <sheetName val="信息"/>
      <sheetName val="Assumptions"/>
      <sheetName val="封面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3-12短期投资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表5固定资产汇总表 "/>
      <sheetName val="表5-1-1建筑物"/>
      <sheetName val="表5-1-2构筑物"/>
      <sheetName val="表5-2-1营业器具"/>
      <sheetName val="表5-2-2交通工具"/>
      <sheetName val="表5-2-4租赁器具及设备"/>
      <sheetName val="表5-3-1土建在建工程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8-1抵债房屋"/>
      <sheetName val="表8-2抵债土地"/>
      <sheetName val="Sheet1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房地产评估调查表（1）"/>
      <sheetName val="房地产评估调查表（2）"/>
      <sheetName val="房地产评估调查表（3）"/>
      <sheetName val="房地产调查评估表（4）"/>
      <sheetName val="房地产评估调查表（5）"/>
      <sheetName val="房地产评估调查表（6）"/>
      <sheetName val="房地产评估调查表(7)"/>
      <sheetName val="房地产评估调查表（8）"/>
      <sheetName val="房地产评估调查表（9）"/>
      <sheetName val="房地产评估调查表 (10)"/>
      <sheetName val="房地产评估调查表 (11)"/>
      <sheetName val="房地产评估调查表 (12)"/>
      <sheetName val="房地产评估调查表 (13)"/>
      <sheetName val="房地产评估调查表(14)"/>
      <sheetName val="房地产评估调查表 (15)"/>
      <sheetName val="房地产评估调查表 (16)"/>
      <sheetName val="B11车辆状况调查表-1"/>
      <sheetName val="B11-2"/>
      <sheetName val="B11-3"/>
      <sheetName val="B11-4"/>
      <sheetName val="B11-5"/>
      <sheetName val="B11-6"/>
      <sheetName val="B11-7"/>
      <sheetName val="B11-8"/>
      <sheetName val="B11-9"/>
      <sheetName val="B11-10"/>
      <sheetName val="B11-11"/>
      <sheetName val="B11-12"/>
      <sheetName val="B11-13"/>
      <sheetName val="B11-14"/>
      <sheetName val="B11-15"/>
      <sheetName val="表5-2-3电子设备"/>
      <sheetName val="设备附表1"/>
      <sheetName val="设备附表2"/>
      <sheetName val="表7长期待摊费用"/>
      <sheetName val="表8抵债资产汇总表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表6-ĳ-1土建在建工程"/>
      <sheetName val="表6=4固定资产清理"/>
      <sheetName val="贷款调查表"/>
      <sheetName val="表12其他蔟债"/>
      <sheetName val="综合"/>
      <sheetName val="3-1-1现金"/>
      <sheetName val="B11)13"/>
      <sheetName val="Financial highligts"/>
      <sheetName val="Data"/>
      <sheetName val="首页"/>
      <sheetName val="Return Summary"/>
      <sheetName val="DSCR by Qtr (76.91%occ)"/>
      <sheetName val="Code"/>
      <sheetName val="000"/>
      <sheetName val="PARAMETERS"/>
      <sheetName val="Worksheet       (PASS WORD 650)"/>
      <sheetName val="引用区域"/>
      <sheetName val="ACT03"/>
      <sheetName val="Lookup"/>
      <sheetName val="IS"/>
      <sheetName val="OB04"/>
      <sheetName val="R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390.xml><?xml version="1.0" encoding="utf-8"?>
<externalLink xmlns="http://schemas.openxmlformats.org/spreadsheetml/2006/main">
  <externalBook xmlns:r="http://schemas.openxmlformats.org/officeDocument/2006/relationships" r:id="rId1">
    <sheetNames>
      <sheetName val="总表（6月份）"/>
      <sheetName val="成本超支报警台帐"/>
      <sheetName val="目标成本调整台帐"/>
      <sheetName val="成本动态台帐（6月份）"/>
      <sheetName val="合同台帐 (2)"/>
      <sheetName val="合同台帐"/>
      <sheetName val="合同修订台帐"/>
      <sheetName val="合同及代垫费用付款台帐"/>
      <sheetName val="无合同费用及付款台帐"/>
      <sheetName val="现场签证台帐"/>
      <sheetName val="设计变更台帐"/>
      <sheetName val="成本预测与冲销台帐"/>
      <sheetName val="Sheet12"/>
      <sheetName val="#REF!"/>
      <sheetName val="结算台账"/>
      <sheetName val="二级成本动态表"/>
      <sheetName val="目标成本表"/>
      <sheetName val="土方、桩基、支护、降水工程综合单价组价明细表"/>
      <sheetName val="成本动态台帐"/>
      <sheetName val="工程量计算"/>
      <sheetName val="计算表"/>
      <sheetName val="明細表"/>
      <sheetName val="淤泥A-3"/>
      <sheetName val="資料庫"/>
      <sheetName val="甲指乙供材料报价表"/>
      <sheetName val="A2结量"/>
      <sheetName val="持桩结"/>
      <sheetName val="销物地下室零星"/>
      <sheetName val="东区灌注桩"/>
      <sheetName val="其他手动计算量"/>
      <sheetName val="土建工程综合单价组价明细表"/>
      <sheetName val="土建工程综合单价表"/>
      <sheetName val="S1单价表"/>
      <sheetName val="loan database"/>
      <sheetName val="完"/>
      <sheetName val="基本情况"/>
      <sheetName val="多套房税表 "/>
      <sheetName val="3"/>
      <sheetName val="7"/>
      <sheetName val="投标材料清单 "/>
      <sheetName val="Repayment Summary"/>
      <sheetName val="Forex"/>
      <sheetName val="InternalUse"/>
      <sheetName val="福利费1"/>
      <sheetName val="其他应付款科目余额2005.12.31"/>
      <sheetName val="ACTData"/>
      <sheetName val="Comm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91.xml><?xml version="1.0" encoding="utf-8"?>
<externalLink xmlns="http://schemas.openxmlformats.org/spreadsheetml/2006/main">
  <externalBook xmlns:r="http://schemas.openxmlformats.org/officeDocument/2006/relationships" r:id="rId1">
    <sheetNames>
      <sheetName val="财务类"/>
      <sheetName val="#REF!"/>
      <sheetName val="管理费用"/>
      <sheetName val="其他货币资金.dbf"/>
      <sheetName val="银行存款.dbf"/>
      <sheetName val="基本情况"/>
      <sheetName val="评估结论"/>
      <sheetName val="估价方法"/>
      <sheetName val="多套房税表 "/>
      <sheetName val="UFPrn20060113152646"/>
      <sheetName val="UFPrn20060113153757"/>
      <sheetName val="UFPrn20060113154140"/>
      <sheetName val="W"/>
      <sheetName val="完"/>
      <sheetName val="参数"/>
      <sheetName val="综合概算"/>
      <sheetName val="InternalUse"/>
      <sheetName val="其他应付款科目余额2005.12.31"/>
      <sheetName val="Methodolo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2.xml><?xml version="1.0" encoding="utf-8"?>
<externalLink xmlns="http://schemas.openxmlformats.org/spreadsheetml/2006/main">
  <externalBook xmlns:r="http://schemas.openxmlformats.org/officeDocument/2006/relationships" r:id="rId1">
    <sheetNames>
      <sheetName val="其它费用表"/>
      <sheetName val="目录"/>
      <sheetName val="引进 (免税)"/>
      <sheetName val="引进（不免税）"/>
      <sheetName val="综合概算(2003)"/>
      <sheetName val="工艺管道"/>
      <sheetName val="给排水(土建)"/>
      <sheetName val="水(安装)"/>
      <sheetName val="采通"/>
      <sheetName val="安全"/>
      <sheetName val="综合概算(2004年)"/>
      <sheetName val="12月发往外库产品明细表"/>
      <sheetName val="XL4Poppy"/>
      <sheetName val="Open"/>
      <sheetName val="完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W"/>
      <sheetName val="收入"/>
      <sheetName val="loan database"/>
      <sheetName val="InternalUse"/>
      <sheetName val="cs"/>
      <sheetName val="UFPrn20060113152646"/>
      <sheetName val="UFPrn20060113153757"/>
      <sheetName val="UFPrn20060113154140"/>
      <sheetName val="Methodolo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3.xml><?xml version="1.0" encoding="utf-8"?>
<externalLink xmlns="http://schemas.openxmlformats.org/spreadsheetml/2006/main">
  <externalBook xmlns:r="http://schemas.openxmlformats.org/officeDocument/2006/relationships" r:id="rId1">
    <sheetNames>
      <sheetName val="汇"/>
      <sheetName val="1线1"/>
      <sheetName val="1线2"/>
      <sheetName val="1线3"/>
      <sheetName val="1线4"/>
      <sheetName val="工KZ01"/>
      <sheetName val="建KZ01"/>
      <sheetName val="阴1"/>
      <sheetName val="电KZ01"/>
      <sheetName val="阴建KZ01"/>
      <sheetName val="总图KZ01"/>
      <sheetName val="2线1"/>
      <sheetName val="2线2"/>
      <sheetName val="2线3"/>
      <sheetName val="2线4"/>
      <sheetName val="阴2"/>
      <sheetName val="3线1"/>
      <sheetName val="3线2"/>
      <sheetName val="3线3"/>
      <sheetName val="3线4"/>
      <sheetName val="工KZ03"/>
      <sheetName val="建KZ03"/>
      <sheetName val="阴3"/>
      <sheetName val="阴建KZ03"/>
      <sheetName val="Sheet1"/>
      <sheetName val="XL4Poppy"/>
      <sheetName val="报表层次重要性水平"/>
      <sheetName val="表4_13_1无形资产—土地使用权"/>
      <sheetName val="完"/>
      <sheetName val="工时统计"/>
      <sheetName val="试算平衡表"/>
      <sheetName val="参数"/>
      <sheetName val="cs"/>
      <sheetName val="SetUp"/>
      <sheetName val="新城资金明细"/>
      <sheetName val="申鑫大厦租金明细"/>
      <sheetName val="三林明细"/>
      <sheetName val="东陆明细"/>
      <sheetName val="UFPrn20060113152646"/>
      <sheetName val="UFPrn20060113153757"/>
      <sheetName val="UFPrn20060113154140"/>
      <sheetName val="AM"/>
      <sheetName val="BS"/>
      <sheetName val="RO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4.xml><?xml version="1.0" encoding="utf-8"?>
<externalLink xmlns="http://schemas.openxmlformats.org/spreadsheetml/2006/main">
  <externalBook xmlns:r="http://schemas.openxmlformats.org/officeDocument/2006/relationships" r:id="rId1">
    <sheetNames>
      <sheetName val="基本参数"/>
      <sheetName val="审计说明"/>
      <sheetName val="应付工资福利费分析性复核"/>
      <sheetName val="应付工资、福利审定表"/>
      <sheetName val="图例分析"/>
      <sheetName val="应付工资附加和福利费检查表"/>
      <sheetName val="2005年每月职工人数"/>
      <sheetName val="应付工资凭证查证"/>
      <sheetName val="应付福利费凭证查证"/>
      <sheetName val="工时统计"/>
      <sheetName val="毛利分析图"/>
      <sheetName val="Sch PR-2"/>
      <sheetName val="Sch PR-3"/>
      <sheetName val="Sheet1"/>
      <sheetName val="完"/>
      <sheetName val="基本情况"/>
      <sheetName val="工资数据"/>
      <sheetName val="建KZ01"/>
      <sheetName val="Labor cost"/>
      <sheetName val="Open"/>
      <sheetName val="SetUp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库存商品余额表.dbf"/>
      <sheetName val="AREA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5.xml><?xml version="1.0" encoding="utf-8"?>
<externalLink xmlns="http://schemas.openxmlformats.org/spreadsheetml/2006/main">
  <externalBook xmlns:r="http://schemas.openxmlformats.org/officeDocument/2006/relationships" r:id="rId1">
    <sheetNames>
      <sheetName val="G.1R-Shou COP Gf"/>
      <sheetName val="Menu"/>
      <sheetName val="表1"/>
      <sheetName val="表2"/>
      <sheetName val="表3"/>
      <sheetName val="表4"/>
      <sheetName val="冰啤500"/>
      <sheetName val="零点小麦"/>
      <sheetName val="零点520"/>
      <sheetName val="新鲜72"/>
      <sheetName val="绿喜宝"/>
      <sheetName val="特制雪花"/>
      <sheetName val="塑箱雪花"/>
      <sheetName val="塑箱淡爽"/>
      <sheetName val="10度捆白"/>
      <sheetName val="10度箱白"/>
      <sheetName val="10度箱爽"/>
      <sheetName val="一品圣泉"/>
      <sheetName val="表5"/>
      <sheetName val="区域合计"/>
      <sheetName val="零点品牌"/>
      <sheetName val="喜宝品牌"/>
      <sheetName val="雪花品牌"/>
      <sheetName val="圣泉及其他"/>
      <sheetName val="Calendar"/>
      <sheetName val="说明"/>
      <sheetName val="销量"/>
      <sheetName val="价格"/>
      <sheetName val="共享"/>
      <sheetName val="促销活动"/>
      <sheetName val="总表"/>
      <sheetName val="XL4Poppy"/>
      <sheetName val="G_1R_Shou COP Gf"/>
      <sheetName val=""/>
      <sheetName val="Toolbox"/>
      <sheetName val="KKKKKKKK"/>
      <sheetName val="Main"/>
      <sheetName val="OSP_Becht_Fin"/>
      <sheetName val="DB"/>
      <sheetName val="Open"/>
      <sheetName val="PER SALES ORG"/>
      <sheetName val="集計 (2)"/>
      <sheetName val="5税收优惠明细表"/>
      <sheetName val="PP滚筒销售"/>
      <sheetName val="圆板销售"/>
      <sheetName val="方板销售"/>
      <sheetName val="过膜销售"/>
      <sheetName val="加压滚筒销售"/>
      <sheetName val="软滚筒销售"/>
      <sheetName val="树脂滚筒销售"/>
      <sheetName val="硬滚筒销售"/>
      <sheetName val="入库分类"/>
      <sheetName val="Disposition"/>
      <sheetName val="材料"/>
      <sheetName val="外销"/>
      <sheetName val="应收账款明细"/>
      <sheetName val="Collateral"/>
      <sheetName val="基本情况"/>
      <sheetName val="预测"/>
      <sheetName val="Sheet1"/>
      <sheetName val="eqpmad2"/>
      <sheetName val="±í1"/>
      <sheetName val="±í2"/>
      <sheetName val="±í3"/>
      <sheetName val="±í4"/>
      <sheetName val="±ùÆ¡500"/>
      <sheetName val="ÁãµãÐ¡Âó"/>
      <sheetName val="Áãµã520"/>
      <sheetName val="ÐÂÏÊ72"/>
      <sheetName val="ÂÌÏ²±¦"/>
      <sheetName val="ÌØÖÆÑ©»¨"/>
      <sheetName val="ËÜÏäÑ©»¨"/>
      <sheetName val="ËÜÏäµ­Ë¬"/>
      <sheetName val="10¶ÈÀ¦°×"/>
      <sheetName val="10¶ÈÏä°×"/>
      <sheetName val="10¶ÈÏäË¬"/>
      <sheetName val="Ò»Æ·Ê¥Èª"/>
      <sheetName val="±í5"/>
      <sheetName val="ÇøÓòºÏ¼Æ"/>
      <sheetName val="ÁãµãÆ·ÅÆ"/>
      <sheetName val="Ï²±¦Æ·ÅÆ"/>
      <sheetName val="Ñ©»¨Æ·ÅÆ"/>
      <sheetName val="Ê¥Èª¼°ÆäËû"/>
      <sheetName val="ËµÃ÷"/>
      <sheetName val="ÏúÁ¿"/>
      <sheetName val="¼Û¸ñ"/>
      <sheetName val="¹²Ïí"/>
      <sheetName val="´ÙÏú»î¶¯"/>
      <sheetName val="×Ü±í"/>
      <sheetName val="¡À¨ª1"/>
      <sheetName val="¡À¨ª2"/>
      <sheetName val="¡À¨ª3"/>
      <sheetName val="¡À¨ª4"/>
      <sheetName val="¡À¨´??500"/>
      <sheetName val="¨¢?¦Ì?D??¨®"/>
      <sheetName val="¨¢?¦Ì?520"/>
      <sheetName val="D??¨º72"/>
      <sheetName val="?¨¬?2¡À|"/>
      <sheetName val="¨¬??????¡§"/>
      <sheetName val="?¨¹?????¡§"/>
      <sheetName val="?¨¹??¦Ì-??"/>
      <sheetName val="10?¨¨¨¤|¡ã¡Á"/>
      <sheetName val="10?¨¨??¡ã¡Á"/>
      <sheetName val="10?¨¨????"/>
      <sheetName val="¨°??¡¤¨º£¤¨¨a"/>
      <sheetName val="¡À¨ª5"/>
      <sheetName val="??¨®¨°o???"/>
      <sheetName val="¨¢?¦Ì??¡¤??"/>
      <sheetName val="?2¡À|?¡¤??"/>
      <sheetName val="???¡§?¡¤??"/>
      <sheetName val="¨º£¤¨¨a?¡ã????"/>
      <sheetName val="?¦Ì?¡Â"/>
      <sheetName val="?¨²¨¢?"/>
      <sheetName val="????"/>
      <sheetName val="12?¨ª"/>
      <sheetName val="¡ä¨´?¨²???¡¥"/>
      <sheetName val="¡Á¨¹¡À¨ª"/>
      <sheetName val="GP analysis Per month"/>
      <sheetName val="Sales breakdown "/>
      <sheetName val="MA Adj. Test"/>
      <sheetName val="财务费用"/>
      <sheetName val="资产负债表及损益表"/>
      <sheetName val="重要内部交易"/>
      <sheetName val="管理费用"/>
      <sheetName val="目录"/>
      <sheetName val="制造费用"/>
      <sheetName val="营业费用"/>
      <sheetName val="¡À¨´__500"/>
      <sheetName val="¨¢_¦Ì_D__¨®"/>
      <sheetName val="¨¢_¦Ì_520"/>
      <sheetName val="D__¨º72"/>
      <sheetName val="_¨¬_2¡À|"/>
      <sheetName val="¨¬______¡§"/>
      <sheetName val="_¨¹_____¡§"/>
      <sheetName val="_¨¹__¦Ì-__"/>
      <sheetName val="10_¨¨¨¤|¡ã¡Á"/>
      <sheetName val="10_¨¨__¡ã¡Á"/>
      <sheetName val="10_¨¨____"/>
      <sheetName val="¨°__¡¤¨º£¤¨¨a"/>
      <sheetName val="__¨®¨°o___"/>
      <sheetName val="¨¢_¦Ì__¡¤__"/>
      <sheetName val="_2¡À|_¡¤__"/>
      <sheetName val="___¡§_¡¤__"/>
      <sheetName val="¨º£¤¨¨a_¡ã____"/>
      <sheetName val="_¦Ì_¡Â"/>
      <sheetName val="_¨²¨¢_"/>
      <sheetName val="____"/>
      <sheetName val="12_¨ª"/>
      <sheetName val="¡ä¨´_¨²___¡¥"/>
      <sheetName val="所得税凭证抽查"/>
      <sheetName val="2006内陆运输"/>
      <sheetName val="Financ. Overview"/>
      <sheetName val="核算项目余额表"/>
      <sheetName val="G_1R-Shou_COP_Gf"/>
      <sheetName val="G_1R_Shou_COP_Gf"/>
      <sheetName val="GP_analysis_Per_month"/>
      <sheetName val="Sales_breakdown_"/>
      <sheetName val="MA_Adj__Test"/>
      <sheetName val="Financ__Overview"/>
      <sheetName val="Ctinh 10kV"/>
      <sheetName val="会计事项调整表"/>
      <sheetName val="#REF!"/>
      <sheetName val="P&amp;L weekly"/>
      <sheetName val="余良卿9月"/>
      <sheetName val="????????"/>
      <sheetName val="________"/>
      <sheetName val="外销样表"/>
      <sheetName val="盈余公积 （合并)"/>
      <sheetName val="FA Breakdown"/>
      <sheetName val="4月份 "/>
      <sheetName val="审计调整"/>
      <sheetName val="表4_13_1无形资产—土地使用权"/>
      <sheetName val="制造成本预算表A3"/>
      <sheetName val="B"/>
      <sheetName val="BMP_____.xls_99__"/>
      <sheetName val="_x005f_x0000__x005f_x0000__x005f_x0000__x005f_x0000__x0"/>
      <sheetName val="_x005f_x005f_x005f_x0000__x005f_x005f_x005f_x0000__x005"/>
      <sheetName val="参数"/>
      <sheetName val="基本参数"/>
      <sheetName val="POWER ASSUMPTIONS"/>
      <sheetName val="_x005f_x005f_x005f_x005f_x005f_x005f_x005f_x0000__x005f"/>
      <sheetName val="_x005f_x005f_x005f_x005f_x005f_x005f_x005f_x005f_x005f_x005f_"/>
      <sheetName val="收入明细－按客户"/>
      <sheetName val="明细分类账"/>
      <sheetName val="W"/>
      <sheetName val="_x005f_x0000__x005f_x0000__x005"/>
      <sheetName val="_x005f_x005f_x005f_x0000__x005f"/>
      <sheetName val="_x005f_x005f_x005f_x005f_"/>
      <sheetName val="_x005f_x005f_x005f_x005f_x005f_x005f_x005f_x005f_"/>
      <sheetName val="Ã«ÀûÂÊ·ÖÎö±í"/>
      <sheetName val="电视监控"/>
      <sheetName val="SW-TEO"/>
      <sheetName val="合同"/>
      <sheetName val="钢筋计算表"/>
      <sheetName val="规划面积"/>
      <sheetName val="11年计划"/>
      <sheetName val="字段"/>
      <sheetName val="折线图2数据"/>
      <sheetName val="财政供养人员增幅"/>
      <sheetName val="人员支出"/>
      <sheetName val="试算平衡表"/>
      <sheetName val="XBase"/>
      <sheetName val="_x005f_x0000__x005f"/>
      <sheetName val="_x005f_x005f_"/>
      <sheetName val="2002.1-6管理费用"/>
      <sheetName val="预收帐款"/>
      <sheetName val="detail"/>
      <sheetName val="短期投资"/>
      <sheetName val="收入"/>
      <sheetName val="销售收入A4"/>
      <sheetName val="_"/>
      <sheetName val="dxnsjtempsheet"/>
      <sheetName val="所有者权益（股东权益）变动表(未审)"/>
      <sheetName val="Sheet2"/>
      <sheetName val="Deferral Bonus"/>
      <sheetName val="电子"/>
      <sheetName val="Financial Statement"/>
      <sheetName val="存货"/>
      <sheetName val="科目余额表正式"/>
      <sheetName val="其他应付单位"/>
      <sheetName val="Mp-team 1"/>
      <sheetName val="资产负债表"/>
      <sheetName val="应收账款及预收账款明细表"/>
      <sheetName val="企业表一"/>
      <sheetName val="报表层次重要性水平"/>
      <sheetName val="YS02-02"/>
      <sheetName val="UFPrn20040104084034"/>
      <sheetName val="M-5C"/>
      <sheetName val="M-5A"/>
      <sheetName val="匯總表-零用金8月"/>
      <sheetName val="工时统计"/>
      <sheetName val="完"/>
      <sheetName val="截至09.12.31签约"/>
      <sheetName val="截至09.11.30已转收入"/>
      <sheetName val="成本台帐"/>
      <sheetName val="list"/>
      <sheetName val="NAME"/>
      <sheetName val="封面"/>
      <sheetName val="南苑基本库"/>
      <sheetName val="销售分析"/>
      <sheetName val="盈A030617使用格式"/>
      <sheetName val="QY"/>
      <sheetName val="预提费用"/>
      <sheetName val="规划指标"/>
      <sheetName val="PL"/>
      <sheetName val="Sales for 2001"/>
      <sheetName val="P1012001"/>
      <sheetName val="Trial Balance"/>
      <sheetName val="Phase2 movementDEC"/>
      <sheetName val="Phase1f.a.DEC"/>
      <sheetName val="Phase2 f.a.DEC (2)"/>
      <sheetName val="A3"/>
      <sheetName val="Hotel"/>
      <sheetName val="#511BkRec"/>
      <sheetName val="Repayment Summary"/>
      <sheetName val="中小学生"/>
      <sheetName val="DATA"/>
      <sheetName val="南沙奥园环湖工程 "/>
      <sheetName val="A.R 01"/>
      <sheetName val="5201.2004"/>
      <sheetName val="本年收入合计"/>
      <sheetName val="G402."/>
      <sheetName val="加压泵房"/>
      <sheetName val="A"/>
      <sheetName val="下拉菜单"/>
      <sheetName val="D栋计算式明细"/>
      <sheetName val="常用项目"/>
      <sheetName val="单位库"/>
      <sheetName val="销售回款预测"/>
      <sheetName val="税金预测"/>
      <sheetName val="参照表"/>
      <sheetName val="项目汇总"/>
      <sheetName val="2002年一般预算收入"/>
      <sheetName val="汇总"/>
      <sheetName val="含量"/>
      <sheetName val="item information"/>
      <sheetName val="销售财务日报表②"/>
      <sheetName val="NVELGAM"/>
      <sheetName val="名称表"/>
      <sheetName val="电气管线"/>
      <sheetName val="给排水管道"/>
      <sheetName val="火灾报警管线"/>
      <sheetName val="弱电管线"/>
      <sheetName val="外墙装饰工程"/>
      <sheetName val="消防管道"/>
      <sheetName val="mwin"/>
      <sheetName val="清单"/>
      <sheetName val="摊销表"/>
      <sheetName val="U 510"/>
      <sheetName val="评估结论"/>
      <sheetName val="BS"/>
      <sheetName val="应付款项"/>
      <sheetName val="b2"/>
      <sheetName val="#511-DEC97"/>
      <sheetName val="2007.03.31"/>
      <sheetName val="sheet"/>
      <sheetName val="截至10.2.28已转收入"/>
      <sheetName val="OutSum"/>
      <sheetName val="REVALUATION-Jul-02"/>
      <sheetName val="S201"/>
      <sheetName val="流资汇总"/>
      <sheetName val="????_x0"/>
      <sheetName val="??_x005"/>
      <sheetName val="_____x0"/>
      <sheetName val="___x005"/>
      <sheetName val="ycl"/>
      <sheetName val="kcsp"/>
      <sheetName val="净料库"/>
      <sheetName val="其他应付款4-12月份明细表"/>
      <sheetName val="Erection"/>
      <sheetName val="Sheet1 (11)"/>
      <sheetName val="辅助表MT"/>
      <sheetName val="应付职工薪酬调整分录表"/>
      <sheetName val="制造费用明细表"/>
      <sheetName val="生产成本分月明细表"/>
      <sheetName val="盘点表"/>
      <sheetName val="利润表"/>
      <sheetName val="Parameters"/>
      <sheetName val="应收"/>
      <sheetName val="资债比较原"/>
      <sheetName val="sales_ebit act"/>
      <sheetName val="内部往来明细帐"/>
      <sheetName val="5YE"/>
      <sheetName val="購匯"/>
      <sheetName val="宇捷1"/>
      <sheetName val="市场比较法"/>
      <sheetName val="截至2010.4.30收楼"/>
      <sheetName val="住宅"/>
      <sheetName val="Detail Loan Move. &amp; Listing"/>
      <sheetName val="毛利分析图"/>
      <sheetName val="坯布"/>
      <sheetName val="Tax schedule (1)"/>
      <sheetName val="Globe"/>
      <sheetName val="Tax computation"/>
      <sheetName val="Tax allowances"/>
      <sheetName val="Lookup"/>
      <sheetName val="Non-Statistical Sampling Master"/>
      <sheetName val="利润及利润分配表"/>
      <sheetName val="Start"/>
      <sheetName val="Source"/>
      <sheetName val="Consol BS"/>
      <sheetName val="HO &amp; Aust BS"/>
      <sheetName val="5月"/>
      <sheetName val="6月"/>
      <sheetName val="合計"/>
      <sheetName val="社内試験対象自動車"/>
      <sheetName val="loan database"/>
      <sheetName val="营业费用截止"/>
      <sheetName val="17应付票据明细表"/>
      <sheetName val="新城资金明细"/>
      <sheetName val="申鑫大厦租金明细"/>
      <sheetName val="三林明细"/>
      <sheetName val="东陆明细"/>
      <sheetName val="BALANCE SHEET"/>
      <sheetName val="ｺｽﾄ収益仮試算"/>
      <sheetName val="コスト体質改革"/>
      <sheetName val="其他业务利润new"/>
      <sheetName val="コストＡ"/>
      <sheetName val="U1101"/>
      <sheetName val="地梁"/>
      <sheetName val="费用分析表-3"/>
      <sheetName val="工程量计算表"/>
      <sheetName val="_x0"/>
      <sheetName val="_x005"/>
      <sheetName val="_x005f"/>
      <sheetName val="科目表"/>
      <sheetName val="建KZ01"/>
      <sheetName val="主营成本"/>
      <sheetName val="包增减变动"/>
      <sheetName val="土建"/>
      <sheetName val="Deferred Taxation"/>
      <sheetName val="07水"/>
      <sheetName val="eva"/>
      <sheetName val="设计部"/>
      <sheetName val="#REF"/>
      <sheetName val="合同明细"/>
      <sheetName val="Var % Summary-TBR制造差异率汇总-全钢"/>
      <sheetName val="Var % Summary-PCR制造差异率汇总-半钢"/>
      <sheetName val="Var % Summary-BIAS制造差异率汇总-斜交"/>
      <sheetName val="for disclosure"/>
      <sheetName val="Sale breakdown"/>
      <sheetName val="内部往来"/>
      <sheetName val="9-1折旧"/>
      <sheetName val="44资本公积"/>
      <sheetName val="利润"/>
      <sheetName val="gVL"/>
      <sheetName val="清单12.31"/>
      <sheetName val="1月 "/>
      <sheetName val="A430"/>
      <sheetName val="总公司2002.12.31"/>
      <sheetName val="目錄"/>
      <sheetName val="SPECSHEET"/>
      <sheetName val="产量"/>
      <sheetName val="现金流"/>
      <sheetName val="Consol"/>
      <sheetName val="选择报表"/>
      <sheetName val="Shunde"/>
      <sheetName val="调试"/>
      <sheetName val="辅助"/>
      <sheetName val="装材"/>
      <sheetName val="重量"/>
      <sheetName val="表四"/>
      <sheetName val="列表"/>
      <sheetName val="信息技术资本性支出"/>
      <sheetName val="主材"/>
      <sheetName val="安装"/>
      <sheetName val="专项应付款2"/>
      <sheetName val="成本估算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工资数据"/>
      <sheetName val="ATP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</sheetDataSet>
  </externalBook>
</externalLink>
</file>

<file path=xl/externalLinks/externalLink39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信息"/>
      <sheetName val="报告相关内容"/>
      <sheetName val="估价思路及结果"/>
      <sheetName val="市场比较法"/>
      <sheetName val="基准地价系数修正法"/>
      <sheetName val="收益还原法"/>
      <sheetName val="剩余法"/>
      <sheetName val="成本逼近法"/>
      <sheetName val="报告word链接"/>
      <sheetName val="序列"/>
      <sheetName val="Toolbox"/>
      <sheetName val="POWER ASSUMPTIONS"/>
      <sheetName val="预收帐款"/>
      <sheetName val="12月发往外库产品明细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综合概算(2003)"/>
      <sheetName val="基本情况"/>
      <sheetName val="评估结论"/>
      <sheetName val="detail"/>
      <sheetName val="安装指标库1"/>
      <sheetName val="#REF!"/>
      <sheetName val="企业表一"/>
      <sheetName val="M-5C"/>
      <sheetName val="M-5A"/>
      <sheetName val="1994FRF"/>
      <sheetName val="FÓRMULA LIMÓN CONCENTRADO 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7.xml><?xml version="1.0" encoding="utf-8"?>
<externalLink xmlns="http://schemas.openxmlformats.org/spreadsheetml/2006/main">
  <externalBook xmlns:r="http://schemas.openxmlformats.org/officeDocument/2006/relationships" r:id="rId1">
    <sheetNames>
      <sheetName val="Sch PR-1"/>
      <sheetName val="Sch PR-2"/>
      <sheetName val="Sch PR-3"/>
      <sheetName val="Sch PR-4"/>
      <sheetName val="Sch PR-5"/>
      <sheetName val="Sch PR-6"/>
      <sheetName val="Sch PR-7"/>
      <sheetName val="Sch PR-8"/>
      <sheetName val="Sch PR-9"/>
      <sheetName val="Sch PR-10"/>
      <sheetName val="Sch INTL-1"/>
      <sheetName val="Sch INTL-2"/>
      <sheetName val="Tickmarks"/>
      <sheetName val="INDEX"/>
      <sheetName val="序列"/>
      <sheetName val="试算平衡表"/>
      <sheetName val="Sheet1"/>
      <sheetName val="Sheet2"/>
      <sheetName val="Sheet3"/>
      <sheetName val="2002年关联方余额及交易"/>
      <sheetName val="Toolbox"/>
      <sheetName val="目录"/>
      <sheetName val="短期投资"/>
      <sheetName val="Branch Detail list and PIT "/>
      <sheetName val="固定资产2001年折旧"/>
      <sheetName val="所得税凭证抽查"/>
      <sheetName val="Sch_PR-1"/>
      <sheetName val="Sch_PR-2"/>
      <sheetName val="Sch_PR-3"/>
      <sheetName val="Sch_PR-4"/>
      <sheetName val="Sch_PR-5"/>
      <sheetName val="Sch_PR-6"/>
      <sheetName val="Sch_PR-7"/>
      <sheetName val="Sch_PR-8"/>
      <sheetName val="Sch_PR-9"/>
      <sheetName val="Sch_PR-10"/>
      <sheetName val="Sch_INTL-1"/>
      <sheetName val="Sch_INTL-2"/>
      <sheetName val="Branch_Detail_list_and_PIT_"/>
      <sheetName val="1"/>
      <sheetName val="XL4Poppy"/>
      <sheetName val="eqpmad2"/>
      <sheetName val="YS02-02"/>
      <sheetName val="Main"/>
      <sheetName val="2002.1-6管理费用"/>
      <sheetName val="企业表一"/>
      <sheetName val="M-5C"/>
      <sheetName val="M-5A"/>
      <sheetName val=""/>
      <sheetName val="预收帐款"/>
      <sheetName val="#REF"/>
      <sheetName val="_x005f_x0000__x005f_x0000__x005f_x0000__x005f_x0000__x0"/>
      <sheetName val="固定资产预测"/>
      <sheetName val="Cover"/>
      <sheetName val="Assumption"/>
      <sheetName val="_x005f_x005f_x005f_x0000__x005f_x005f_x005f_x0000__x005"/>
      <sheetName val="集团外部关联方交易及往来披露"/>
      <sheetName val="合并范围内关联方清单"/>
      <sheetName val="detail"/>
      <sheetName val="物资采购含税转出"/>
      <sheetName val="说明"/>
      <sheetName val="收入"/>
      <sheetName val="清单12.31"/>
      <sheetName val="_x005f_x005f_x005f_x005f_x005f_x005f_x005f_x0000__x005f"/>
      <sheetName val="Turnover-Bud"/>
      <sheetName val="Vol-Bud"/>
      <sheetName val="________"/>
      <sheetName val="_x005f_x005f_x005f_x005f_x005f_x005f_x005f_x005f_x005f_x005f_"/>
      <sheetName val="XBase"/>
      <sheetName val="Title"/>
      <sheetName val="披露表(国资)"/>
      <sheetName val="利润表"/>
      <sheetName val="2008-2011资产负债表"/>
      <sheetName val="POWER ASSUMPTIONS"/>
      <sheetName val="5折旧预测ok"/>
      <sheetName val="收到与经营活动有关现金"/>
      <sheetName val="购买商品-开发成本明细账"/>
      <sheetName val="支付职工"/>
      <sheetName val="应交税费明细账"/>
      <sheetName val="支付其他与经营活动有关现金1"/>
      <sheetName val="支付筹资活动有关现金"/>
      <sheetName val="2013-06-30调节表"/>
      <sheetName val="审定资产负债表"/>
      <sheetName val="审定利润表"/>
      <sheetName val="现金流量附表"/>
      <sheetName val="审定流量表"/>
      <sheetName val="TAX001"/>
      <sheetName val="G.1R-Shou COP Gf"/>
      <sheetName val="金额-公司"/>
      <sheetName val="SW-TEO"/>
      <sheetName val="应收票据(关联方)"/>
      <sheetName val="Sheet9"/>
      <sheetName val="Basic"/>
      <sheetName val="Sch PR_2"/>
      <sheetName val="Sch PR_3"/>
      <sheetName val="核算项目余额表"/>
      <sheetName val="XREF"/>
      <sheetName val="5-Key Ratios"/>
      <sheetName val="三家其他应付公司"/>
      <sheetName val="Time Series"/>
      <sheetName val="在建工程设备"/>
      <sheetName val="调整分录汇总"/>
      <sheetName val="关联方及集团内清单"/>
      <sheetName val="预付清单"/>
      <sheetName val="外销样表"/>
      <sheetName val="封面"/>
      <sheetName val="填列说明"/>
      <sheetName val="资产负债表"/>
      <sheetName val="集团内公司和关联方名单"/>
      <sheetName val="账面数和国内审计报告调节表"/>
      <sheetName val="财务情况说明书"/>
      <sheetName val="研究及开发支出明细表"/>
      <sheetName val="集团内资产交易"/>
      <sheetName val="关联方资产交易"/>
      <sheetName val="或有事项"/>
      <sheetName val="融资租赁"/>
      <sheetName val="抵押资产"/>
      <sheetName val="租赁承诺"/>
      <sheetName val="未来租赁收入"/>
      <sheetName val="资本承诺"/>
      <sheetName val="其他事项"/>
      <sheetName val="出售日资产负债表"/>
      <sheetName val="出售日利润表"/>
      <sheetName val="收购日资产负债表"/>
      <sheetName val="收购日利润表"/>
      <sheetName val="税前营利"/>
      <sheetName val="外币远期合约"/>
      <sheetName val="特殊损益事项"/>
      <sheetName val="资产减值准备明细表"/>
      <sheetName val="货币资金"/>
      <sheetName val="应收股利"/>
      <sheetName val="未贴现应收票据-期末"/>
      <sheetName val="未贴现应收票据-期初"/>
      <sheetName val="已贴现应收票据-期末"/>
      <sheetName val="应收帐款明细表-期末"/>
      <sheetName val="应收帐款明细表-期初"/>
      <sheetName val="其他应收帐款明细表-期末"/>
      <sheetName val="其他应收帐款明细表-期初"/>
      <sheetName val="坏帐准备变动表"/>
      <sheetName val="预付货款明细-期末"/>
      <sheetName val="预付货款明细-期初"/>
      <sheetName val="应收补贴款-期末"/>
      <sheetName val="应收补贴款-期初"/>
      <sheetName val="存货"/>
      <sheetName val="存货库龄表-期末"/>
      <sheetName val="存货库龄表-期初"/>
      <sheetName val="待摊费用"/>
      <sheetName val="其他流动资产-期末"/>
      <sheetName val="其他流动资产-期初"/>
      <sheetName val="长期投资汇总"/>
      <sheetName val="长期股权投资-权益法（一）"/>
      <sheetName val="长期股权投资-成本法（二）"/>
      <sheetName val="增加长期股权投资"/>
      <sheetName val="减少长期股权投资"/>
      <sheetName val="长期股权投资差额"/>
      <sheetName val="合并价差"/>
      <sheetName val="长期债权投资-长期债券投资"/>
      <sheetName val="长期债权投资-委托贷款"/>
      <sheetName val="固定资产"/>
      <sheetName val="工程物资"/>
      <sheetName val="在建工程"/>
      <sheetName val="无形资产"/>
      <sheetName val="土地、房产"/>
      <sheetName val="其他长期资产"/>
      <sheetName val="长期待摊费用"/>
      <sheetName val="递延税款"/>
      <sheetName val="短期借款"/>
      <sheetName val="应付票据-期末"/>
      <sheetName val="应付票据-期初"/>
      <sheetName val="应付帐款明细表-期末"/>
      <sheetName val="应付帐款明细表-期初"/>
      <sheetName val="预收帐款明细表-期末"/>
      <sheetName val="预收帐款明细表-期初"/>
      <sheetName val="其他应付款明细表-期末"/>
      <sheetName val="其他应付款明细表-期初"/>
      <sheetName val="其他应交款"/>
      <sheetName val="预提费用明细"/>
      <sheetName val="应付股利明细"/>
      <sheetName val="应付工资"/>
      <sheetName val="应付福利费"/>
      <sheetName val="应交税金"/>
      <sheetName val="预计负债"/>
      <sheetName val="其他流动负债"/>
      <sheetName val="长期借款明细表"/>
      <sheetName val="专项应付款"/>
      <sheetName val="应付债券-期末"/>
      <sheetName val="应付债券-期初"/>
      <sheetName val="长期应付款"/>
      <sheetName val="其他长期负债"/>
      <sheetName val="少数股东权益变动"/>
      <sheetName val="股本(实收资本)"/>
      <sheetName val="资本公积与盈余公积-本年"/>
      <sheetName val="资本公积与盈余公积-上年"/>
      <sheetName val="销售收入成本-本年"/>
      <sheetName val="销售收入成本-上年"/>
      <sheetName val="集团内销售"/>
      <sheetName val="关联销售"/>
      <sheetName val="销售成本明细表"/>
      <sheetName val="采购TOP10"/>
      <sheetName val="集团内采购"/>
      <sheetName val="关联采购"/>
      <sheetName val="主营业务税金及附加"/>
      <sheetName val="销售费用汇总表"/>
      <sheetName val="管理费用"/>
      <sheetName val="财务费用"/>
      <sheetName val="补贴收入"/>
      <sheetName val="其他业务利润-本年"/>
      <sheetName val="其他业务收支集团内-本年"/>
      <sheetName val="其他业务收支关联方-本年"/>
      <sheetName val="其他业务利润-上年"/>
      <sheetName val="其他业务收支集团内 -上年"/>
      <sheetName val="其他业务收支关联方 -上年"/>
      <sheetName val="营业外收支"/>
      <sheetName val="投资收益"/>
      <sheetName val="所得税费用"/>
      <sheetName val="可结转下一年之税务亏损余额"/>
      <sheetName val="准则调整"/>
      <sheetName val="准则调整说明"/>
      <sheetName val="F101"/>
      <sheetName val="DoNotDelete_Dialog"/>
      <sheetName val="GLC BS"/>
      <sheetName val="BSCS"/>
      <sheetName val="IS"/>
      <sheetName val="ISCS"/>
      <sheetName val="Ratios 1"/>
      <sheetName val="Ratios 2"/>
      <sheetName val="dcfassumptions"/>
      <sheetName val="Movement"/>
      <sheetName val="土建-全钢一期二期"/>
      <sheetName val="其他土建"/>
      <sheetName val="提足折旧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Summary"/>
      <sheetName val="A-DFDC"/>
      <sheetName val="利息资本化"/>
      <sheetName val="抵押资产清单2011.06.30"/>
      <sheetName val="B-AST"/>
      <sheetName val="D-DFHZ"/>
      <sheetName val="H-DQSM"/>
      <sheetName val="其他流动资产 D-DFHZ"/>
      <sheetName val="报表层次重要性水平"/>
      <sheetName val="工时统计"/>
      <sheetName val="基本情况"/>
      <sheetName val="#REF!"/>
      <sheetName val="W"/>
      <sheetName val="organization data"/>
      <sheetName val="完"/>
      <sheetName val="FÓRMULA LIMÓN CONCENTRADO "/>
      <sheetName val="市场比较法"/>
      <sheetName val="表5_1_1固定资产—房屋建筑物"/>
      <sheetName val="表5_2_2固定资产—车辆"/>
      <sheetName val="房地合一 (2)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398.xml><?xml version="1.0" encoding="utf-8"?>
<externalLink xmlns="http://schemas.openxmlformats.org/spreadsheetml/2006/main">
  <externalBook xmlns:r="http://schemas.openxmlformats.org/officeDocument/2006/relationships" r:id="rId1">
    <sheetNames>
      <sheetName val="Template"/>
      <sheetName val="XLR_NoRangeSheet"/>
      <sheetName val="3"/>
      <sheetName val="7"/>
      <sheetName val="投标材料清单 "/>
      <sheetName val="土建工程综合单价表"/>
      <sheetName val="弱电分部"/>
      <sheetName val="消防报警分部"/>
      <sheetName val="排水分部"/>
      <sheetName val="给水分部"/>
      <sheetName val="喷淋预留分部"/>
      <sheetName val="消火栓预留分部"/>
      <sheetName val="漏电消防报警分部"/>
      <sheetName val="#REF!"/>
      <sheetName val="建KZ01"/>
      <sheetName val="基本情况"/>
      <sheetName val="估价方法"/>
      <sheetName val="序列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调整分录"/>
      <sheetName val="W"/>
      <sheetName val="房地合一 (2)"/>
      <sheetName val="应收账款明细"/>
      <sheetName val="洛雅卡组团"/>
      <sheetName val="悉尼一区"/>
      <sheetName val="悉尼三区"/>
      <sheetName val="高尔夫酒店"/>
      <sheetName val="5税收优惠明细表"/>
      <sheetName val="B"/>
      <sheetName val="Q"/>
      <sheetName val="AN"/>
      <sheetName val="AY"/>
      <sheetName val="H"/>
      <sheetName val="J"/>
      <sheetName val="A"/>
      <sheetName val="N"/>
      <sheetName val="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9.xml><?xml version="1.0" encoding="utf-8"?>
<externalLink xmlns="http://schemas.openxmlformats.org/spreadsheetml/2006/main">
  <externalBook xmlns:r="http://schemas.openxmlformats.org/officeDocument/2006/relationships" r:id="rId1">
    <sheetNames>
      <sheetName val="增减变动"/>
      <sheetName val="其他应付款科目余额2005.12.31"/>
      <sheetName val="UFPrn20060113152646"/>
      <sheetName val="UFPrn20060113153757"/>
      <sheetName val="UFPrn20060113154140"/>
      <sheetName val="入库分类"/>
      <sheetName val="福利费1"/>
      <sheetName val="W"/>
      <sheetName val="新城资金明细"/>
      <sheetName val="申鑫大厦租金明细"/>
      <sheetName val="三林明细"/>
      <sheetName val="东陆明细"/>
      <sheetName val="出租开发产品明细"/>
      <sheetName val="完"/>
      <sheetName val="企业表一"/>
      <sheetName val="M-5C"/>
      <sheetName val="M-5A"/>
      <sheetName val="Economic evaluation - FY98 base"/>
      <sheetName val="基本情况"/>
      <sheetName val="Collateral"/>
      <sheetName val="营业费用截止"/>
      <sheetName val="估价方法"/>
      <sheetName val="基本参数"/>
      <sheetName val="#REF!"/>
      <sheetName val="Repayment Summary"/>
      <sheetName val="短期投资股票投资.dbf"/>
      <sheetName val="短期投资国债投资.dbf"/>
      <sheetName val="股票投资收益.dbf"/>
      <sheetName val="Sheet1"/>
      <sheetName val="其他货币海通.dbf"/>
      <sheetName val="其他货币零领路.dbf"/>
      <sheetName val="投资收益债券.dbf"/>
      <sheetName val="Sch PR-2"/>
      <sheetName val="Sch PR-3"/>
      <sheetName val="综合概算(2003)"/>
      <sheetName val="多套房税表 "/>
      <sheetName val="杭州税费表"/>
      <sheetName val="杭州"/>
      <sheetName val="预估结果明细表1"/>
      <sheetName val="000"/>
      <sheetName val="业绩表"/>
      <sheetName val="IRR &amp; NPV"/>
      <sheetName val="UFPrn20040104084034"/>
      <sheetName val="主要规划指标"/>
      <sheetName val="1-指标"/>
      <sheetName val="房地合一 (2)"/>
      <sheetName val="市场比较法"/>
      <sheetName val="应收账款明细"/>
      <sheetName val="坯布"/>
      <sheetName val="Budget"/>
      <sheetName val="财务费用"/>
      <sheetName val="投资收益"/>
      <sheetName val="SetUp"/>
      <sheetName val="Forex"/>
      <sheetName val="Formule"/>
      <sheetName val="Ibr"/>
      <sheetName val="Matières sèches"/>
      <sheetName val="Volume"/>
      <sheetName val="清单12.31"/>
      <sheetName val="Crewing"/>
      <sheetName val="其他费用分摊"/>
      <sheetName val="成本计算"/>
      <sheetName val="B"/>
      <sheetName val="Q"/>
      <sheetName val="AN"/>
      <sheetName val="AY"/>
      <sheetName val="H"/>
      <sheetName val="J"/>
      <sheetName val="A"/>
      <sheetName val="N"/>
      <sheetName val="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填报说明"/>
      <sheetName val="查询表"/>
      <sheetName val="按站汇总"/>
      <sheetName val="索引表"/>
      <sheetName val="表1结果汇总"/>
      <sheetName val="表2分类汇总"/>
      <sheetName val="表3流资汇总"/>
      <sheetName val="表3-2短投汇总"/>
      <sheetName val="表3-10存货汇总"/>
      <sheetName val="表4长投汇总"/>
      <sheetName val="表5固资汇总"/>
      <sheetName val="表9流负汇总"/>
      <sheetName val="表10长负汇总"/>
      <sheetName val="表1结果汇总(元)"/>
      <sheetName val="表3-1-1现金"/>
      <sheetName val="表3-1-2银行存款"/>
      <sheetName val="表3-1-3其他货币"/>
      <sheetName val="表3-2-1短投股票"/>
      <sheetName val="表3-2-2短投债券"/>
      <sheetName val="表3-3应收票据"/>
      <sheetName val="表3-4应收账款"/>
      <sheetName val="表3-5应收股利"/>
      <sheetName val="表3-6应收利息"/>
      <sheetName val="表3-7预付账款"/>
      <sheetName val="表3-8应收补贴"/>
      <sheetName val="表3-9其他应收"/>
      <sheetName val="表3-10-1原材料"/>
      <sheetName val="表3-10-2材料采购"/>
      <sheetName val="表3-10-3在库低值"/>
      <sheetName val="表3-10-4包装物"/>
      <sheetName val="表3-10-5委托加工"/>
      <sheetName val="表3-10-7在产品"/>
      <sheetName val="表3-10-8发出商品"/>
      <sheetName val="表3-10-9在用低值"/>
      <sheetName val="表3-10-10委托代销"/>
      <sheetName val="表3-10-11受托代销"/>
      <sheetName val="表3-10-6产成品"/>
      <sheetName val="表3-11待摊费用"/>
      <sheetName val="表3-12流资损失"/>
      <sheetName val="表3-13到期长债投资"/>
      <sheetName val="表3-14其他流资"/>
      <sheetName val="表4-1长投股票"/>
      <sheetName val="表4-2长投债券"/>
      <sheetName val="表4-3其他长投"/>
      <sheetName val="表5-1-1房屋"/>
      <sheetName val="表5-1-2构筑物"/>
      <sheetName val="表5-1-3管沟"/>
      <sheetName val="表5-2-1机器设备"/>
      <sheetName val="表5-2-2车辆"/>
      <sheetName val="表5-2-3电子"/>
      <sheetName val="表5-3工程物资"/>
      <sheetName val="表5-4-1在建土建"/>
      <sheetName val="表5-4-2在建设备"/>
      <sheetName val="表5-5固资清理"/>
      <sheetName val="表5-6固资损失"/>
      <sheetName val="表5-7固资土地"/>
      <sheetName val="表6-1土地使用权"/>
      <sheetName val="表6-2其他无资"/>
      <sheetName val="表7-1开办费"/>
      <sheetName val="表7-2长期待摊"/>
      <sheetName val="表8-1其他长资"/>
      <sheetName val="表8-2递延税借项"/>
      <sheetName val="表9-2应付票据"/>
      <sheetName val="表9-3应付帐款"/>
      <sheetName val="表9-1短期借款"/>
      <sheetName val="表9-4预收账款"/>
      <sheetName val="表9-5代销商品款"/>
      <sheetName val="表9-6其他应付"/>
      <sheetName val="表9-7应付工资"/>
      <sheetName val="表9-8应付福利"/>
      <sheetName val="表9-9应交税金"/>
      <sheetName val="表9-10应付股利"/>
      <sheetName val="表9-11其他应交"/>
      <sheetName val="表9-12预提费用"/>
      <sheetName val="表9-13到期长负"/>
      <sheetName val="表9-14其他流负"/>
      <sheetName val="表10-1长期借款"/>
      <sheetName val="表10-2应付债券"/>
      <sheetName val="表10-3长期应付款"/>
      <sheetName val="表10-4住房周转金"/>
      <sheetName val="表10-5其他长负"/>
      <sheetName val="表10-6递延税贷项"/>
      <sheetName val="多套房税表 "/>
      <sheetName val="评估结论"/>
      <sheetName val="市场比较法"/>
      <sheetName val="Collateral"/>
      <sheetName val="引用区域"/>
      <sheetName val="IRR &amp; NPV"/>
      <sheetName val="BS"/>
      <sheetName val="业绩表"/>
      <sheetName val="Consolidation Menu"/>
      <sheetName val="XL4Poppy"/>
      <sheetName val="P~L"/>
      <sheetName val="Instr"/>
      <sheetName val="预估"/>
      <sheetName val="Category Var. Analysis   M.C."/>
      <sheetName val="Category Var.  Analysis   O.R."/>
      <sheetName val="05TRF Vol"/>
      <sheetName val="GASTOS LE2000"/>
      <sheetName val="#¡REF"/>
      <sheetName val="完"/>
      <sheetName val="SRF05"/>
      <sheetName val="TRF05"/>
      <sheetName val="ID"/>
      <sheetName val="Database"/>
      <sheetName val="Budget"/>
      <sheetName val="9A"/>
      <sheetName val="4-1A"/>
      <sheetName val="明细分类账"/>
      <sheetName val="UFPrn20040104084034"/>
      <sheetName val="UFPrn20060113152646"/>
      <sheetName val="UFPrn20060113153757"/>
      <sheetName val="UFPrn200601131541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P~L"/>
      <sheetName val="市场比较法"/>
      <sheetName val="A_Gen"/>
      <sheetName val="Sens"/>
      <sheetName val="评估结论"/>
      <sheetName val="T&amp;R"/>
      <sheetName val="Return Summary"/>
      <sheetName val="000"/>
      <sheetName val="ACT03"/>
      <sheetName val="Lookup"/>
      <sheetName val="IS"/>
      <sheetName val="OB04"/>
      <sheetName val="TRF"/>
      <sheetName val="Cover"/>
      <sheetName val="Flash"/>
      <sheetName val="PARAMETERS"/>
      <sheetName val="HK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00.xml><?xml version="1.0" encoding="utf-8"?>
<externalLink xmlns="http://schemas.openxmlformats.org/spreadsheetml/2006/main">
  <externalBook xmlns:r="http://schemas.openxmlformats.org/officeDocument/2006/relationships" r:id="rId1">
    <sheetNames>
      <sheetName val="Toolbox"/>
      <sheetName val="UFPrn20040104084034"/>
      <sheetName val="Repayment Summary"/>
      <sheetName val="目錄"/>
      <sheetName val="入库分类"/>
      <sheetName val="应收账款明细"/>
      <sheetName val="评估结论"/>
      <sheetName val="材料"/>
      <sheetName val="外销"/>
      <sheetName val="基本情况"/>
      <sheetName val="Open"/>
      <sheetName val="XL4Poppy"/>
      <sheetName val="Sheet1"/>
      <sheetName val="POWER ASSUMPTIONS"/>
      <sheetName val="匯總表-零用金8月"/>
      <sheetName val="#REF!"/>
      <sheetName val="完"/>
      <sheetName val="W"/>
      <sheetName val="企业表一"/>
      <sheetName val="工资数据"/>
      <sheetName val="M-5C"/>
      <sheetName val="M-5A"/>
      <sheetName val="Financ. Overview"/>
      <sheetName val="库存商品余额表.dbf"/>
      <sheetName val="Main"/>
      <sheetName val="资产试算"/>
      <sheetName val="國外領料織布"/>
      <sheetName val="Erection"/>
      <sheetName val="现金清单"/>
      <sheetName val="明细分类账"/>
      <sheetName val="Crewing"/>
      <sheetName val="5税收优惠明细表"/>
      <sheetName val="Inventroy breakdown summary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01.xml><?xml version="1.0" encoding="utf-8"?>
<externalLink xmlns="http://schemas.openxmlformats.org/spreadsheetml/2006/main">
  <externalBook xmlns:r="http://schemas.openxmlformats.org/officeDocument/2006/relationships" r:id="rId1">
    <sheetNames>
      <sheetName val="问题"/>
      <sheetName val="摘要"/>
      <sheetName val="表头－终审"/>
      <sheetName val="银行存款"/>
      <sheetName val="应收股利"/>
      <sheetName val="应收汇总－终审"/>
      <sheetName val="应收明细"/>
      <sheetName val="替代测试叙述"/>
      <sheetName val="应收账款-符合性"/>
      <sheetName val="应收账款收款测试"/>
      <sheetName val="应收替代-12月发生"/>
      <sheetName val="其他应收汇总－终审"/>
      <sheetName val="其他应收"/>
      <sheetName val="内部往来－终"/>
      <sheetName val="其他应收－抽查"/>
      <sheetName val="坏账准备"/>
      <sheetName val="坏账计提表"/>
      <sheetName val="预付汇总"/>
      <sheetName val="预付账款"/>
      <sheetName val="存货"/>
      <sheetName val="低值易耗品抽查"/>
      <sheetName val="进销差价"/>
      <sheetName val="进销差价采购－对外"/>
      <sheetName val="进销差价采购－内部划拨"/>
      <sheetName val="进销差价结转"/>
      <sheetName val="进销差价结转1"/>
      <sheetName val="库存商品"/>
      <sheetName val="剔除成本法核算库存商品"/>
      <sheetName val="库存商品－2"/>
      <sheetName val="存货采购测试汇总"/>
      <sheetName val="采购符合性测试"/>
      <sheetName val="对外采购测试"/>
      <sheetName val="固定资产增加"/>
      <sheetName val="固定资产减少"/>
      <sheetName val="应付账款汇总"/>
      <sheetName val="应付账款明细"/>
      <sheetName val="应付账款抽查"/>
      <sheetName val="短期借款"/>
      <sheetName val="其他应付款"/>
      <sheetName val="其他应付款－抽查"/>
      <sheetName val="应付工资"/>
      <sheetName val="应付工资明细"/>
      <sheetName val="应付工资抽查"/>
      <sheetName val="应付福利费"/>
      <sheetName val="预提费用"/>
      <sheetName val="预提抽查"/>
      <sheetName val="应交税金"/>
      <sheetName val="增值税"/>
      <sheetName val="应付股利"/>
      <sheetName val="股本"/>
      <sheetName val="盈余公积"/>
      <sheetName val="毛利表"/>
      <sheetName val="收入零售"/>
      <sheetName val="收入－批发"/>
      <sheetName val="收入截止"/>
      <sheetName val="营业费用"/>
      <sheetName val="营业费用抽查"/>
      <sheetName val="管理费用"/>
      <sheetName val="管理费用抽查"/>
      <sheetName val="营业费用截止"/>
      <sheetName val="管理费用截止"/>
      <sheetName val="财务费用截止"/>
      <sheetName val="财务费用"/>
      <sheetName val="财务费用抽查"/>
      <sheetName val="其他业务利润汇总"/>
      <sheetName val="其他业务利润"/>
      <sheetName val="其他业务收入抽查"/>
      <sheetName val="其他业务支出抽查"/>
      <sheetName val="营业外收入"/>
      <sheetName val="营业外支出"/>
      <sheetName val="Sheet2"/>
      <sheetName val="内部往来"/>
      <sheetName val="出租开发产品明细"/>
      <sheetName val="新城资金明细"/>
      <sheetName val="申鑫大厦租金明细"/>
      <sheetName val="三林明细"/>
      <sheetName val="东陆明细"/>
      <sheetName val="YS02-02"/>
      <sheetName val="入库分类"/>
      <sheetName val="G.1R-Shou COP Gf"/>
      <sheetName val="基本情况"/>
      <sheetName val="福利费1"/>
      <sheetName val="Collateral"/>
      <sheetName val="库存商品余额表.dbf"/>
      <sheetName val="完"/>
      <sheetName val="工时统计"/>
      <sheetName val="Crewing"/>
      <sheetName val="Paybackcalculation"/>
      <sheetName val="成本计算"/>
      <sheetName val="S 26 创冠"/>
      <sheetName val="YECALE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02.xml><?xml version="1.0" encoding="utf-8"?>
<externalLink xmlns="http://schemas.openxmlformats.org/spreadsheetml/2006/main">
  <externalBook xmlns:r="http://schemas.openxmlformats.org/officeDocument/2006/relationships" r:id="rId1">
    <sheetNames>
      <sheetName val="2002.1-6管理费用"/>
      <sheetName val="其他应付款科目余额2005.12.31"/>
      <sheetName val="初始设定"/>
      <sheetName val="工时统计"/>
      <sheetName val="明细分类账"/>
      <sheetName val="基本情况"/>
      <sheetName val="出租开发产品明细"/>
      <sheetName val="营业费用截止"/>
      <sheetName val="福利费1"/>
      <sheetName val="建KZ01"/>
      <sheetName val="Paybackcalculation"/>
      <sheetName val="Inventroy breakdown summary"/>
      <sheetName val="2007年成本计算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3.xml><?xml version="1.0" encoding="utf-8"?>
<externalLink xmlns="http://schemas.openxmlformats.org/spreadsheetml/2006/main">
  <externalBook xmlns:r="http://schemas.openxmlformats.org/officeDocument/2006/relationships" r:id="rId1">
    <sheetNames>
      <sheetName val="现金"/>
      <sheetName val="短期投资"/>
      <sheetName val="应收票据"/>
      <sheetName val="材料采购-五金仓库"/>
      <sheetName val="材料采购-钣焊仓库"/>
      <sheetName val="材料采购-木材仓库"/>
      <sheetName val="材料采购-外购商品"/>
      <sheetName val="材料采购-麻将机库"/>
      <sheetName val="材料采购-制球原料库"/>
      <sheetName val="原材料-五金库"/>
      <sheetName val="原材料-钢材库"/>
      <sheetName val="原材料-钣焊库"/>
      <sheetName val="原材料-木材仓库"/>
      <sheetName val="原材料-外购商品"/>
      <sheetName val="原材料-危险品库"/>
      <sheetName val="原材料-麻将机库"/>
      <sheetName val="原材料-制球原料库"/>
      <sheetName val="包装物"/>
      <sheetName val="委托加工材料-五金仓库"/>
      <sheetName val="委托加工材料-中转仓库"/>
      <sheetName val="委托加工材料-麻将仓库"/>
      <sheetName val="自制半成品－零部件库"/>
      <sheetName val="自制半成品－中转库"/>
      <sheetName val="自制半成品－五金库自制"/>
      <sheetName val="自制半成品－麻将仓库"/>
      <sheetName val="发出商品－上海中路永久塑"/>
      <sheetName val="发出商品－陈伟"/>
      <sheetName val="发出商品－上海交大"/>
      <sheetName val="产成品-保龄设备"/>
      <sheetName val="产成品-康乐机"/>
      <sheetName val="基本生产成本－直接材料"/>
      <sheetName val="基本生产成本－直接人工"/>
      <sheetName val="辅助生产成本－电费"/>
      <sheetName val="生产成本－完工成本差异－半成品差异－麻将库"/>
      <sheetName val="长期股权投资"/>
      <sheetName val="固定资产"/>
      <sheetName val="应付福利费"/>
      <sheetName val="Toolbox"/>
      <sheetName val="2002.1-6管理费用"/>
      <sheetName val="序列"/>
      <sheetName val="关联方—创斯达"/>
      <sheetName val="关联方—东风汽车"/>
      <sheetName val="Sheet1 (11)"/>
      <sheetName val="报告说明用表"/>
      <sheetName val="4-8-1房屋建筑物"/>
      <sheetName val="4-8-2构筑物"/>
      <sheetName val="4-9-1在建（土建）"/>
      <sheetName val="资产负债表"/>
      <sheetName val="基本情况"/>
      <sheetName val="出租开发产品明细"/>
      <sheetName val="营业费用截止"/>
      <sheetName val="基本参数"/>
      <sheetName val="福利费1"/>
      <sheetName val="P~L"/>
      <sheetName val="06.12合同清单"/>
      <sheetName val="2007年成本计算"/>
      <sheetName val="南沙奥园环湖工程 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4.xml><?xml version="1.0" encoding="utf-8"?>
<externalLink xmlns="http://schemas.openxmlformats.org/spreadsheetml/2006/main">
  <externalBook xmlns:r="http://schemas.openxmlformats.org/officeDocument/2006/relationships" r:id="rId1">
    <sheetNames>
      <sheetName val="POWER ASSUMPTIONS"/>
      <sheetName val="Sheet1"/>
      <sheetName val="Sheet2"/>
      <sheetName val="Sheet3"/>
      <sheetName val="本期发生"/>
      <sheetName val="11度华丹"/>
      <sheetName val="13度高浓"/>
      <sheetName val="13度分配表"/>
      <sheetName val="13.65度雪花"/>
      <sheetName val="13.6雪花分配表"/>
      <sheetName val="13.65度沈阳"/>
      <sheetName val="13.65沈阳分配表"/>
      <sheetName val="11度干啤"/>
      <sheetName val="酵造过滤分配"/>
      <sheetName val="新水分配表"/>
      <sheetName val="酿造煤水电"/>
      <sheetName val="酿造麦芽"/>
      <sheetName val="汇总表"/>
      <sheetName val="煤水电备份 "/>
      <sheetName val="10.5度成本表"/>
      <sheetName val="11度雪成本表"/>
      <sheetName val="11度亚特成本表"/>
      <sheetName val="雪花干成本表"/>
      <sheetName val="华丹成本表"/>
      <sheetName val="11度沈阳鲜成本表"/>
      <sheetName val="制品辅料"/>
      <sheetName val="制品煤水电"/>
      <sheetName val="制品瓶盖商标"/>
      <sheetName val="雪花分配表"/>
      <sheetName val="雪花干分配表"/>
      <sheetName val="沈阳鲜分配表"/>
      <sheetName val="华丹分配"/>
      <sheetName val="桶酒15L"/>
      <sheetName val="桶酒20L"/>
      <sheetName val="桶酒30L"/>
      <sheetName val="桶酒10L"/>
      <sheetName val="桶酒5L"/>
      <sheetName val="桶酒20L (雪) "/>
      <sheetName val="桶酒30L (雪)  "/>
      <sheetName val="桶酒15L(华）"/>
      <sheetName val="桶酒20L（华）"/>
      <sheetName val="桶酒30L（华）"/>
      <sheetName val="桶酒20L(雪花干）"/>
      <sheetName val="_REF!"/>
      <sheetName val="POWERASSUMPTIONS"/>
      <sheetName val="G.1R-Shou COP Gf"/>
      <sheetName val="Toolbox"/>
      <sheetName val="利润及利润分配表"/>
      <sheetName val="UFPrn20040104084034"/>
      <sheetName val="Repayment Summary"/>
      <sheetName val="基本情况"/>
      <sheetName val="完"/>
      <sheetName val="预收帐款"/>
      <sheetName val="SW-TEO"/>
      <sheetName val="Makro2"/>
      <sheetName val="南沙奥园环湖工程 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05.xml><?xml version="1.0" encoding="utf-8"?>
<externalLink xmlns="http://schemas.openxmlformats.org/spreadsheetml/2006/main">
  <externalBook xmlns:r="http://schemas.openxmlformats.org/officeDocument/2006/relationships" r:id="rId1">
    <sheetNames>
      <sheetName val="结果报告"/>
      <sheetName val="答复书"/>
      <sheetName val="技术报告"/>
      <sheetName val="市场比较法"/>
      <sheetName val="建筑表"/>
      <sheetName val="Sheet1"/>
      <sheetName val="汇签封面"/>
      <sheetName val="资表"/>
      <sheetName val="利润"/>
      <sheetName val="资调"/>
      <sheetName val="预测"/>
      <sheetName val="其他应付款科目余额2005.12.31"/>
      <sheetName val="XL4Poppy"/>
      <sheetName val="基本情况"/>
      <sheetName val="福利费1"/>
      <sheetName val="UFPrn20060113152646"/>
      <sheetName val="UFPrn20060113153757"/>
      <sheetName val="UFPrn20060113154140"/>
      <sheetName val="清单12.31"/>
      <sheetName val="参数设置"/>
      <sheetName val="Lookup"/>
      <sheetName val="Collateral"/>
      <sheetName val="Query1"/>
      <sheetName val="#REF!"/>
      <sheetName val="评估结论"/>
      <sheetName val="下拉选择字段"/>
      <sheetName val="成本余额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新城资金明细"/>
      <sheetName val="申鑫大厦租金明细"/>
      <sheetName val="三林明细"/>
      <sheetName val="东陆明细"/>
      <sheetName val="库存商品余额表.dbf"/>
      <sheetName val="出租开发产品明细"/>
      <sheetName val="      "/>
      <sheetName val="完"/>
      <sheetName val="Repayment Summary"/>
      <sheetName val="字典代码项"/>
      <sheetName val="表5_1_1固定资产—房屋建筑物"/>
      <sheetName val="表5_2_3固定资产—电子设备"/>
      <sheetName val="表5_2_2固定资产—车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0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uppliers"/>
      <sheetName val="200002"/>
      <sheetName val="200003"/>
      <sheetName val="200004"/>
      <sheetName val="200005"/>
      <sheetName val="200007"/>
      <sheetName val="200006"/>
      <sheetName val="字典代码项"/>
      <sheetName val="审计工作底稿首页"/>
      <sheetName val="收入"/>
      <sheetName val="FOO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7.xml><?xml version="1.0" encoding="utf-8"?>
<externalLink xmlns="http://schemas.openxmlformats.org/spreadsheetml/2006/main">
  <externalBook xmlns:r="http://schemas.openxmlformats.org/officeDocument/2006/relationships" r:id="rId1">
    <sheetNames>
      <sheetName val="短期投资国债投资.dbf"/>
      <sheetName val="短期投资股票投资.dbf"/>
      <sheetName val="股票投资收益.dbf"/>
      <sheetName val="投资收益债券.dbf"/>
      <sheetName val="其他货币零领路.dbf"/>
      <sheetName val="其他货币海通.dbf"/>
      <sheetName val="清单12.31"/>
      <sheetName val="Collateral"/>
      <sheetName val="新城资金明细"/>
      <sheetName val="申鑫大厦租金明细"/>
      <sheetName val="三林明细"/>
      <sheetName val="东陆明细"/>
      <sheetName val="完"/>
      <sheetName val="其他应付款科目余额2005.12.31"/>
      <sheetName val="W"/>
      <sheetName val="评估结果汇总表"/>
      <sheetName val="UFPrn20040104084034"/>
      <sheetName val="出租开发产品明细"/>
      <sheetName val="Sheet1"/>
      <sheetName val="UFPrn20060113152646"/>
      <sheetName val="UFPrn20060113153757"/>
      <sheetName val="UFPrn20060113154140"/>
      <sheetName val="福利费1"/>
      <sheetName val="FB1"/>
      <sheetName val="FB1 (2)"/>
      <sheetName val="参数表"/>
      <sheetName val="目录"/>
      <sheetName val="短期投资"/>
      <sheetName val="#REF!"/>
      <sheetName val="CAPEX"/>
      <sheetName val="评估结论"/>
      <sheetName val="基本情况"/>
      <sheetName val="费用表"/>
      <sheetName val="代码表"/>
      <sheetName val="XL4Poppy"/>
      <sheetName val="市场比较法"/>
      <sheetName val="UFPrn20120411113912"/>
      <sheetName val="假设开发法（传统-组成）"/>
      <sheetName val="入库分类"/>
      <sheetName val="土地基准地价法"/>
      <sheetName val="其他货币资金.dbf"/>
      <sheetName val="银行存款.dbf"/>
      <sheetName val="管理费用"/>
      <sheetName val="财务费用"/>
      <sheetName val="营业费用截止"/>
      <sheetName val="目錄"/>
      <sheetName val="wl"/>
      <sheetName val="Invoice"/>
      <sheetName val="Customize Your Invoice"/>
      <sheetName val="Disposition"/>
      <sheetName val="应收账款明细"/>
      <sheetName val="#REF"/>
      <sheetName val="B"/>
      <sheetName val="Economic evaluation - FY98 base"/>
      <sheetName val="YS02-02"/>
      <sheetName val="财务费用－凭证测试"/>
      <sheetName val="土地基准地价法（新厂区）"/>
      <sheetName val="表10计算规则表"/>
      <sheetName val="表9单位情况"/>
      <sheetName val="收益法"/>
      <sheetName val="短期投资文件"/>
      <sheetName val="市价法1"/>
      <sheetName val="市价法2"/>
      <sheetName val="库存商品余额表.dbf"/>
      <sheetName val="信息"/>
      <sheetName val="Repayment Summary"/>
      <sheetName val="UFPrn20120410101629"/>
      <sheetName val="明细分类账"/>
      <sheetName val="基础资料"/>
      <sheetName val="工资数据"/>
      <sheetName val="估价方法"/>
      <sheetName val="业绩表"/>
      <sheetName val="PARAMETERS"/>
      <sheetName val="试算平衡表"/>
      <sheetName val="05TRF Vol"/>
      <sheetName val="13 铁路配件"/>
      <sheetName val="提前"/>
      <sheetName val="延迟"/>
      <sheetName val="正常"/>
      <sheetName val="企业表一"/>
      <sheetName val="M-5C"/>
      <sheetName val="M-5A"/>
      <sheetName val="数量金额总账"/>
      <sheetName val="分录"/>
      <sheetName val="库存商品mx"/>
      <sheetName val="主营业务成本Dy"/>
      <sheetName val="标本-资产"/>
      <sheetName val="资产负债表"/>
      <sheetName val="财务成本"/>
      <sheetName val="101"/>
      <sheetName val="订单"/>
      <sheetName val="Sheet3"/>
      <sheetName val="应付账款 (2)"/>
      <sheetName val="loan database"/>
      <sheetName val="_"/>
      <sheetName val="订"/>
      <sheetName val="累计1"/>
      <sheetName val="湖南湘潭应付个人明细帐"/>
      <sheetName val="电子"/>
      <sheetName val="销售6.13"/>
      <sheetName val="短期借款Dy"/>
      <sheetName val="品目マスタデータシート"/>
      <sheetName val="参数"/>
      <sheetName val="索引"/>
      <sheetName val="主菜单"/>
      <sheetName val="合并清单"/>
      <sheetName val="首页"/>
      <sheetName val="1-指标"/>
      <sheetName val="1"/>
      <sheetName val="sheet2"/>
      <sheetName val="坯布"/>
      <sheetName val="多套房税表 "/>
      <sheetName val="表5_1_1固定资产—房屋建筑物"/>
      <sheetName val="表5_2_1固定资产—机器设备"/>
      <sheetName val="房地合一 (2)"/>
      <sheetName val="ID"/>
      <sheetName val="CH-OV"/>
      <sheetName val="RGDP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408.xml><?xml version="1.0" encoding="utf-8"?>
<externalLink xmlns="http://schemas.openxmlformats.org/spreadsheetml/2006/main">
  <externalBook xmlns:r="http://schemas.openxmlformats.org/officeDocument/2006/relationships" r:id="rId1">
    <sheetNames>
      <sheetName val="Toolbox"/>
      <sheetName val="Sheet1"/>
      <sheetName val="Sheet2"/>
      <sheetName val="Sheet3"/>
      <sheetName val="预算底稿"/>
      <sheetName val="管理费用预算"/>
      <sheetName val="固定生产成本预算"/>
      <sheetName val="本期发生"/>
      <sheetName val="11度华丹"/>
      <sheetName val="13度高浓"/>
      <sheetName val="13度分配表"/>
      <sheetName val="13.65度雪花"/>
      <sheetName val="13.6雪花分配表"/>
      <sheetName val="13.65度沈阳"/>
      <sheetName val="13.65沈阳分配表"/>
      <sheetName val="11度干啤"/>
      <sheetName val="酵造过滤分配"/>
      <sheetName val="新水分配表"/>
      <sheetName val="酿造煤水电"/>
      <sheetName val="酿造麦芽"/>
      <sheetName val="汇总表"/>
      <sheetName val="煤水电备份 "/>
      <sheetName val="10.5度成本表"/>
      <sheetName val="11度雪成本表"/>
      <sheetName val="11度亚特成本表"/>
      <sheetName val="雪花干成本表"/>
      <sheetName val="华丹成本表"/>
      <sheetName val="11度沈阳鲜成本表"/>
      <sheetName val="制品辅料"/>
      <sheetName val="制品煤水电"/>
      <sheetName val="制品瓶盖商标"/>
      <sheetName val="雪花分配表"/>
      <sheetName val="雪花干分配表"/>
      <sheetName val="沈阳鲜分配表"/>
      <sheetName val="华丹分配"/>
      <sheetName val="桶酒15L"/>
      <sheetName val="桶酒20L"/>
      <sheetName val="桶酒30L"/>
      <sheetName val="桶酒10L"/>
      <sheetName val="桶酒5L"/>
      <sheetName val="桶酒20L (雪) "/>
      <sheetName val="桶酒30L (雪)  "/>
      <sheetName val="桶酒15L(华）"/>
      <sheetName val="桶酒20L（华）"/>
      <sheetName val="桶酒30L（华）"/>
      <sheetName val="桶酒20L(雪花干）"/>
      <sheetName val="POWER ASSUMPTIONS"/>
      <sheetName val="6月"/>
      <sheetName val="SW-TEO"/>
      <sheetName val="Investment Property"/>
      <sheetName val="Sheet1-backup1"/>
      <sheetName val="Sheet1 (2)"/>
      <sheetName val="#REF"/>
      <sheetName val="财务费用"/>
      <sheetName val="内部购入存货明细表"/>
      <sheetName val="应收票据明细表"/>
      <sheetName val="月份分析"/>
      <sheetName val="GPTLBX90"/>
      <sheetName val="ESTABLISH"/>
      <sheetName val="利润及利润分配表"/>
      <sheetName val="Open"/>
      <sheetName val="评估结论"/>
      <sheetName val="Main"/>
      <sheetName val="G.1R-Shou COP Gf"/>
      <sheetName val="入库分类"/>
      <sheetName val="Disposition"/>
      <sheetName val="材料"/>
      <sheetName val="外销"/>
      <sheetName val="國外領料織布"/>
      <sheetName val="代码表"/>
      <sheetName val="Collateral"/>
      <sheetName val="Financ. Overview"/>
      <sheetName val="季报-表1-人数统计"/>
      <sheetName val="季报-表2-培训统计"/>
      <sheetName val="季报-表3-薪资统计"/>
      <sheetName val="季报-表4-福利统计"/>
      <sheetName val="季报-表5-员工基本信息统计"/>
      <sheetName val="季报-表6-部分专业人员信息统计"/>
      <sheetName val="季报-表7-劳务工统计"/>
      <sheetName val="月报-表8-工伤、意外事故统计"/>
      <sheetName val="月报-表9-用工争议事件统计"/>
      <sheetName val="XL4Poppy"/>
      <sheetName val="说明"/>
      <sheetName val="销量"/>
      <sheetName val="共享"/>
      <sheetName val="促销活动"/>
      <sheetName val="活动"/>
      <sheetName val="总表"/>
      <sheetName val="企业表一"/>
      <sheetName val="2002年关联方余额及交易"/>
      <sheetName val="核算项目余额表"/>
      <sheetName val="凭证抽查"/>
      <sheetName val="Ô¤Ëãµ×¸å"/>
      <sheetName val="¹ÜÀí·ÑÓÃÔ¤Ëã"/>
      <sheetName val="¹Ì¶¨Éú²ú³É±¾Ô¤Ëã"/>
      <sheetName val="±¾ÆÚ·¢Éú"/>
      <sheetName val="11¶È»ªµ¤"/>
      <sheetName val="13¶È¸ßÅ¨"/>
      <sheetName val="13¶È·ÖÅä±í"/>
      <sheetName val="13.65¶ÈÑ©»¨"/>
      <sheetName val="13.6Ñ©»¨·ÖÅä±í"/>
      <sheetName val="13.65¶ÈÉòÑô"/>
      <sheetName val="13.65ÉòÑô·ÖÅä±í"/>
      <sheetName val="11¶È¸ÉÆ¡"/>
      <sheetName val="½ÍÔì¹ýÂË·ÖÅä"/>
      <sheetName val="ÐÂË®·ÖÅä±í"/>
      <sheetName val="ÄðÔìÃºË®µç"/>
      <sheetName val="ÄðÔìÂóÑ¿"/>
      <sheetName val="»ã×Ü±í"/>
      <sheetName val="ÃºË®µç±¸·Ý "/>
      <sheetName val="10.5¶È³É±¾±í"/>
      <sheetName val="11¶ÈÑ©³É±¾±í"/>
      <sheetName val="11¶ÈÑÇÌØ³É±¾±í"/>
      <sheetName val="Ñ©»¨¸É³É±¾±í"/>
      <sheetName val="»ªµ¤³É±¾±í"/>
      <sheetName val="11¶ÈÉòÑôÏÊ³É±¾±í"/>
      <sheetName val="ÖÆÆ·¸¨ÁÏ"/>
      <sheetName val="ÖÆÆ·ÃºË®µç"/>
      <sheetName val="ÖÆÆ·Æ¿¸ÇÉÌ±ê"/>
      <sheetName val="Ñ©»¨·ÖÅä±í"/>
      <sheetName val="Ñ©»¨¸É·ÖÅä±í"/>
      <sheetName val="ÉòÑôÏÊ·ÖÅä±í"/>
      <sheetName val="»ªµ¤·ÖÅä"/>
      <sheetName val="Í°¾Æ15L"/>
      <sheetName val="Í°¾Æ20L"/>
      <sheetName val="Í°¾Æ30L"/>
      <sheetName val="Í°¾Æ10L"/>
      <sheetName val="Í°¾Æ5L"/>
      <sheetName val="Í°¾Æ20L (Ñ©) "/>
      <sheetName val="Í°¾Æ30L (Ñ©)  "/>
      <sheetName val="Í°¾Æ15L(»ª£©"/>
      <sheetName val="Í°¾Æ20L£¨»ª£©"/>
      <sheetName val="Í°¾Æ30L£¨»ª£©"/>
      <sheetName val="Í°¾Æ20L(Ñ©»¨¸É£©"/>
      <sheetName val="¼¾±¨-±í1-ÈËÊýÍ³¼Æ"/>
      <sheetName val="¼¾±¨-±í2-ÅàÑµÍ³¼Æ"/>
      <sheetName val="¼¾±¨-±í3-Ð½×ÊÍ³¼Æ"/>
      <sheetName val="¼¾±¨-±í4-¸£ÀûÍ³¼Æ"/>
      <sheetName val="¼¾±¨-±í5-Ô±¹¤»ù±¾ÐÅÏ¢Í³¼Æ"/>
      <sheetName val="¼¾±¨-±í6-²¿·Ö×¨ÒµÈËÔ±ÐÅÏ¢Í³¼Æ"/>
      <sheetName val="¼¾±¨-±í7-ÀÍÎñ¹¤Í³¼Æ"/>
      <sheetName val="ÔÂ±¨-±í8-¹¤ÉË¡¢ÒâÍâÊÂ¹ÊÍ³¼Æ"/>
      <sheetName val="ÔÂ±¨-±í9-ÓÃ¹¤ÕùÒéÊÂ¼þÍ³¼Æ"/>
      <sheetName val="ËµÃ÷"/>
      <sheetName val="ÏúÁ¿"/>
      <sheetName val="¹²Ïí"/>
      <sheetName val="´ÙÏú»î¶¯"/>
      <sheetName val="»î¶¯"/>
      <sheetName val="×Ü±í"/>
      <sheetName val="ÆóÒµ±íÒ»"/>
      <sheetName val="2002Äê¹ØÁª·½Óà¶î¼°½»Ò×"/>
      <sheetName val="ºËËãÏîÄ¿Óà¶î±í"/>
      <sheetName val="Æ¾Ö¤³é²é"/>
      <sheetName val="?¡è??¦Ì¡Á??"/>
      <sheetName val="1¨¹¨¤¨ª¡¤?¨®??¡è??"/>
      <sheetName val="1¨¬?¡§¨¦¨²2¨²3¨¦¡À??¡è??"/>
      <sheetName val="¡À??¨²¡¤¡é¨¦¨²"/>
      <sheetName val="11?¨¨?a¦Ì¡è"/>
      <sheetName val="13?¨¨???¡§"/>
      <sheetName val="13?¨¨¡¤???¡À¨ª"/>
      <sheetName val="13.65?¨¨???¡§"/>
      <sheetName val="13.6???¡§¡¤???¡À¨ª"/>
      <sheetName val="13.65?¨¨¨¦¨°??"/>
      <sheetName val="13.65¨¦¨°??¡¤???¡À¨ª"/>
      <sheetName val="11?¨¨?¨¦??"/>
      <sheetName val="?¨ª?¨¬1y??¡¤???"/>
      <sheetName val="D???¡¤???¡À¨ª"/>
      <sheetName val="?e?¨¬?o??¦Ì?"/>
      <sheetName val="?e?¨¬?¨®??"/>
      <sheetName val="??¡Á¨¹¡À¨ª"/>
      <sheetName val="?o??¦Ì?¡À?¡¤Y "/>
      <sheetName val="10.5?¨¨3¨¦¡À?¡À¨ª"/>
      <sheetName val="11?¨¨??3¨¦¡À?¡À¨ª"/>
      <sheetName val="11?¨¨??¨¬?3¨¦¡À?¡À¨ª"/>
      <sheetName val="???¡§?¨¦3¨¦¡À?¡À¨ª"/>
      <sheetName val="?a¦Ì¡è3¨¦¡À?¡À¨ª"/>
      <sheetName val="11?¨¨¨¦¨°???¨º3¨¦¡À?¡À¨ª"/>
      <sheetName val="???¡¤?¡§¨¢?"/>
      <sheetName val="???¡¤?o??¦Ì?"/>
      <sheetName val="???¡¤????¨¦¨¬¡À¨º"/>
      <sheetName val="???¡§¡¤???¡À¨ª"/>
      <sheetName val="???¡§?¨¦¡¤???¡À¨ª"/>
      <sheetName val="¨¦¨°???¨º¡¤???¡À¨ª"/>
      <sheetName val="?a¦Ì¡è¡¤???"/>
      <sheetName val="¨ª¡ã??15L"/>
      <sheetName val="¨ª¡ã??20L"/>
      <sheetName val="¨ª¡ã??30L"/>
      <sheetName val="¨ª¡ã??10L"/>
      <sheetName val="¨ª¡ã??5L"/>
      <sheetName val="¨ª¡ã??20L (??) "/>
      <sheetName val="¨ª¡ã??30L (??)  "/>
      <sheetName val="¨ª¡ã??15L(?a¡ê?"/>
      <sheetName val="¨ª¡ã??20L¡ê¡§?a¡ê?"/>
      <sheetName val="¨ª¡ã??30L¡ê¡§?a¡ê?"/>
      <sheetName val="¨ª¡ã??20L(???¡§?¨¦¡ê?"/>
      <sheetName val="??¡À¡§-¡À¨ª1-¨¨?¨ºy¨ª3??"/>
      <sheetName val="??¡À¡§-¡À¨ª2-?¨¤?¦Ì¨ª3??"/>
      <sheetName val="??¡À¡§-¡À¨ª3-D?¡Á¨º¨ª3??"/>
      <sheetName val="??¡À¡§-¡À¨ª4-?¡ê¨¤?¨ª3??"/>
      <sheetName val="¡§-¡À¨ª5-?¡À1¡è?¨´¡À?D??¡é¨ª3??"/>
      <sheetName val="6-2?¡¤?¡Á¡§¨°¦Ì¨¨??¡ÀD??¡é¨ª3??"/>
      <sheetName val="??¡À¡§-¡À¨ª7-¨¤¨ª??1¡è¨ª3??"/>
      <sheetName val="À¨ª8-1¡è¨¦??¡é¨°a¨ªa¨º?1¨º¨ª3??"/>
      <sheetName val="§-¡À¨ª9-¨®?1¡è?¨´¨°¨¦¨º??t¨ª3??"/>
      <sheetName val="?¦Ì?¡Â"/>
      <sheetName val="?¨²¨¢?"/>
      <sheetName val="12?¨ª"/>
      <sheetName val="¡ä¨´?¨²???¡¥"/>
      <sheetName val="???¡¥"/>
      <sheetName val="¡Á¨¹¡À¨ª"/>
      <sheetName val="?¨®¨°¦Ì¡À¨ª¨°?"/>
      <sheetName val="应收票据(关联方)"/>
      <sheetName val="_¡è__¦Ì¡Á__"/>
      <sheetName val="1¨¹¨¤¨ª¡¤_¨®__¡è__"/>
      <sheetName val="1¨¬_¡§¨¦¨²2¨²3¨¦¡À__¡è__"/>
      <sheetName val="¡À__¨²¡¤¡é¨¦¨²"/>
      <sheetName val="11_¨¨_a¦Ì¡è"/>
      <sheetName val="13_¨¨___¡§"/>
      <sheetName val="13_¨¨¡¤___¡À¨ª"/>
      <sheetName val="13.65_¨¨___¡§"/>
      <sheetName val="13.6___¡§¡¤___¡À¨ª"/>
      <sheetName val="13.65_¨¨¨¦¨°__"/>
      <sheetName val="13.65¨¦¨°__¡¤___¡À¨ª"/>
      <sheetName val="11_¨¨_¨¦__"/>
      <sheetName val="_¨ª_¨¬1y__¡¤___"/>
      <sheetName val="D___¡¤___¡À¨ª"/>
      <sheetName val="_e_¨¬_o__¦Ì_"/>
      <sheetName val="_e_¨¬_¨®__"/>
      <sheetName val="__¡Á¨¹¡À¨ª"/>
      <sheetName val="_o__¦Ì_¡À_¡¤Y "/>
      <sheetName val="10.5_¨¨3¨¦¡À_¡À¨ª"/>
      <sheetName val="11_¨¨__3¨¦¡À_¡À¨ª"/>
      <sheetName val="11_¨¨__¨¬_3¨¦¡À_¡À¨ª"/>
      <sheetName val="___¡§_¨¦3¨¦¡À_¡À¨ª"/>
      <sheetName val="_a¦Ì¡è3¨¦¡À_¡À¨ª"/>
      <sheetName val="11_¨¨¨¦¨°___¨º3¨¦¡À_¡À¨ª"/>
      <sheetName val="___¡¤_¡§¨¢_"/>
      <sheetName val="___¡¤_o__¦Ì_"/>
      <sheetName val="___¡¤____¨¦¨¬¡À¨º"/>
      <sheetName val="___¡§¡¤___¡À¨ª"/>
      <sheetName val="___¡§_¨¦¡¤___¡À¨ª"/>
      <sheetName val="¨¦¨°___¨º¡¤___¡À¨ª"/>
      <sheetName val="_a¦Ì¡è¡¤___"/>
      <sheetName val="¨ª¡ã__15L"/>
      <sheetName val="¨ª¡ã__20L"/>
      <sheetName val="¨ª¡ã__30L"/>
      <sheetName val="¨ª¡ã__10L"/>
      <sheetName val="¨ª¡ã__5L"/>
      <sheetName val="¨ª¡ã__20L (__) "/>
      <sheetName val="¨ª¡ã__30L (__)  "/>
      <sheetName val="¨ª¡ã__15L(_a¡ê_"/>
      <sheetName val="¨ª¡ã__20L¡ê¡§_a¡ê_"/>
      <sheetName val="¨ª¡ã__30L¡ê¡§_a¡ê_"/>
      <sheetName val="¨ª¡ã__20L(___¡§_¨¦¡ê_"/>
      <sheetName val="__¡À¡§-¡À¨ª1-¨¨_¨ºy¨ª3__"/>
      <sheetName val="__¡À¡§-¡À¨ª2-_¨¤_¦Ì¨ª3__"/>
      <sheetName val="__¡À¡§-¡À¨ª3-D_¡Á¨º¨ª3__"/>
      <sheetName val="__¡À¡§-¡À¨ª4-_¡ê¨¤_¨ª3__"/>
      <sheetName val="¡§-¡À¨ª5-_¡À1¡è_¨´¡À_D__¡é¨ª3__"/>
      <sheetName val="6-2_¡¤_¡Á¡§¨°¦Ì¨¨__¡ÀD__¡é¨ª3__"/>
      <sheetName val="__¡À¡§-¡À¨ª7-¨¤¨ª__1¡è¨ª3__"/>
      <sheetName val="À¨ª8-1¡è¨¦__¡é¨°a¨ªa¨º_1¨º¨ª3__"/>
      <sheetName val="§-¡À¨ª9-¨®_1¡è_¨´¨°¨¦¨º__t¨ª3__"/>
      <sheetName val="_¦Ì_¡Â"/>
      <sheetName val="_¨²¨¢_"/>
      <sheetName val="12_¨ª"/>
      <sheetName val="¡ä¨´_¨²___¡¥"/>
      <sheetName val="___¡¥"/>
      <sheetName val="_¨®¨°¦Ì¡À¨ª¨°_"/>
      <sheetName val="10-3.向关联方采购固定资产"/>
      <sheetName val="#REF!"/>
      <sheetName val="detail"/>
      <sheetName val="B"/>
      <sheetName val="所得税凭证抽查"/>
      <sheetName val="M-5C"/>
      <sheetName val="M-5A"/>
      <sheetName val="13_65度雪花"/>
      <sheetName val="13_6雪花分配表"/>
      <sheetName val="13_65度沈阳"/>
      <sheetName val="13_65沈阳分配表"/>
      <sheetName val="煤水电备份_"/>
      <sheetName val="10_5度成本表"/>
      <sheetName val="桶酒20L_(雪)_"/>
      <sheetName val="桶酒30L_(雪)__"/>
      <sheetName val="POWER_ASSUMPTIONS"/>
      <sheetName val="13_65¶ÈÑ©»¨"/>
      <sheetName val="13_6Ñ©»¨·ÖÅä±í"/>
      <sheetName val="13_65¶ÈÉòÑô"/>
      <sheetName val="13_65ÉòÑô·ÖÅä±í"/>
      <sheetName val="ÃºË®µç±¸·Ý_"/>
      <sheetName val="10_5¶È³É±¾±í"/>
      <sheetName val="Í°¾Æ20L_(Ñ©)_"/>
      <sheetName val="Í°¾Æ30L_(Ñ©)__"/>
      <sheetName val="13_65?¨¨???¡§"/>
      <sheetName val="13_6???¡§¡¤???¡À¨ª"/>
      <sheetName val="13_65?¨¨¨¦¨°??"/>
      <sheetName val="13_65¨¦¨°??¡¤???¡À¨ª"/>
      <sheetName val="?o??¦Ì?¡À?¡¤Y_"/>
      <sheetName val="10_5?¨¨3¨¦¡À?¡À¨ª"/>
      <sheetName val="¨ª¡ã??20L_(??)_"/>
      <sheetName val="¨ª¡ã??30L_(??)__"/>
      <sheetName val="13_65_¨¨___¡§"/>
      <sheetName val="13_6___¡§¡¤___¡À¨ª"/>
      <sheetName val="13_65_¨¨¨¦¨°__"/>
      <sheetName val="13_65¨¦¨°__¡¤___¡À¨ª"/>
      <sheetName val="_o__¦Ì_¡À_¡¤Y_"/>
      <sheetName val="10_5_¨¨3¨¦¡À_¡À¨ª"/>
      <sheetName val="¨ª¡ã__20L_(__)_"/>
      <sheetName val="¨ª¡ã__30L_(__)__"/>
      <sheetName val="10-3_向关联方采购固定资产"/>
      <sheetName val="M11"/>
      <sheetName val="M11-1"/>
      <sheetName val="Cover"/>
      <sheetName val="Assumption"/>
      <sheetName val="F1"/>
      <sheetName val="利润表"/>
      <sheetName val=""/>
      <sheetName val="KKKKKKKK"/>
      <sheetName val="现金"/>
      <sheetName val="银行存款"/>
      <sheetName val="应收账款"/>
      <sheetName val="固定资产—房屋建筑物"/>
      <sheetName val="固定资产—机器设备"/>
      <sheetName val="固定资产—车辆"/>
      <sheetName val="房租"/>
      <sheetName val="CIP 转入拨付资金明细"/>
      <sheetName val="_¤__μ×__"/>
      <sheetName val="1üàí·_ó__¤__"/>
      <sheetName val="1ì_¨éú2ú3é±__¤__"/>
      <sheetName val="±__ú·￠éú"/>
      <sheetName val="11_è_aμ¤"/>
      <sheetName val="13_è___¨"/>
      <sheetName val="13_è·___±í"/>
      <sheetName val="13.65_è___¨"/>
      <sheetName val="13.6___¨·___±í"/>
      <sheetName val="13.65_èéò__"/>
      <sheetName val="13.65éò__·___±í"/>
      <sheetName val="11_è_é__"/>
      <sheetName val="_í_ì1y__·___"/>
      <sheetName val="D___·___±í"/>
      <sheetName val="_e_ì_o__μ_"/>
      <sheetName val="_e_ì_ó__"/>
      <sheetName val="__×ü±í"/>
      <sheetName val="_o__μ_±_·Y "/>
      <sheetName val="10.5_è3é±_±í"/>
      <sheetName val="11_è__3é±_±í"/>
      <sheetName val="11_è__ì_3é±_±í"/>
      <sheetName val="___¨_é3é±_±í"/>
      <sheetName val="_aμ¤3é±_±í"/>
      <sheetName val="11_èéò___ê3é±_±í"/>
      <sheetName val="___·_¨á_"/>
      <sheetName val="___·_o__μ_"/>
      <sheetName val="___·____éì±ê"/>
      <sheetName val="___¨·___±í"/>
      <sheetName val="___¨_é·___±í"/>
      <sheetName val="éò___ê·___±í"/>
      <sheetName val="_aμ¤·___"/>
      <sheetName val="í°__15L"/>
      <sheetName val="í°__20L"/>
      <sheetName val="í°__30L"/>
      <sheetName val="í°__10L"/>
      <sheetName val="í°__5L"/>
      <sheetName val="í°__20L (__) "/>
      <sheetName val="í°__30L (__)  "/>
      <sheetName val="í°__15L(_a￡_"/>
      <sheetName val="í°__20L￡¨_a￡_"/>
      <sheetName val="í°__30L￡¨_a￡_"/>
      <sheetName val="í°__20L(___¨_é￡_"/>
      <sheetName val="__±¨-±í1-è_êyí3__"/>
      <sheetName val="?¤??μ×??"/>
      <sheetName val="1üàí·?ó??¤??"/>
      <sheetName val="1ì?¨éú2ú3é±??¤??"/>
      <sheetName val="±??ú·￠éú"/>
      <sheetName val="11?è?aμ¤"/>
      <sheetName val="13?è???¨"/>
      <sheetName val="13?è·???±í"/>
      <sheetName val="13.65?è???¨"/>
      <sheetName val="13.6???¨·???±í"/>
      <sheetName val="13.65?èéò??"/>
      <sheetName val="13.65éò??·???±í"/>
      <sheetName val="11?è?é??"/>
      <sheetName val="?í?ì1y??·???"/>
      <sheetName val="D???·???±í"/>
      <sheetName val="?e?ì?o??μ?"/>
      <sheetName val="?e?ì?ó??"/>
      <sheetName val="??×ü±í"/>
      <sheetName val="?o??μ?±?·Y "/>
      <sheetName val="10.5?è3é±?±í"/>
      <sheetName val="11?è??3é±?±í"/>
      <sheetName val="11?è??ì?3é±?±í"/>
      <sheetName val="???¨?é3é±?±í"/>
      <sheetName val="?aμ¤3é±?±í"/>
      <sheetName val="11?èéò???ê3é±?±í"/>
      <sheetName val="???·?¨á?"/>
      <sheetName val="???·?o??μ?"/>
      <sheetName val="???·????éì±ê"/>
      <sheetName val="???¨·???±í"/>
      <sheetName val="???¨?é·???±í"/>
      <sheetName val="éò???ê·???±í"/>
      <sheetName val="?aμ¤·???"/>
      <sheetName val="í°??15L"/>
      <sheetName val="í°??20L"/>
      <sheetName val="í°??30L"/>
      <sheetName val="í°??10L"/>
      <sheetName val="í°??5L"/>
      <sheetName val="í°??20L (??) "/>
      <sheetName val="í°??30L (??)  "/>
      <sheetName val="í°??15L(?a￡?"/>
      <sheetName val="í°??20L￡¨?a￡?"/>
      <sheetName val="í°??30L￡¨?a￡?"/>
      <sheetName val="í°??20L(???¨?é￡?"/>
      <sheetName val="??±¨-±í1-è?êyí3??"/>
      <sheetName val="??±¨-±í2-?à?μí3??"/>
      <sheetName val="??±¨-±í3-D?×êí3??"/>
      <sheetName val="??±¨-±í4-?￡à?í3??"/>
      <sheetName val="¨-±í5-?±1¤?ù±?D??￠í3??"/>
      <sheetName val="6-2?·?×¨òμè??±D??￠í3??"/>
      <sheetName val="??±¨-±í7-àí??1¤í3??"/>
      <sheetName val="括?-1¤é??￠òaíaê?1êí3??"/>
      <sheetName val="?±í9-ó?1¤?ùòéê??tí3??"/>
      <sheetName val="?μ?÷"/>
      <sheetName val="?úá?"/>
      <sheetName val="12?í"/>
      <sheetName val="′ù?ú???ˉ"/>
      <sheetName val="???ˉ"/>
      <sheetName val="?óòμ±íò?"/>
      <sheetName val="__±¨-±í2-_à_μí3__"/>
      <sheetName val="__±¨-±í3-D_×êí3__"/>
      <sheetName val="__±¨-±í4-_￡à_í3__"/>
      <sheetName val="¨-±í5-_±1¤_ù±_D__￠í3__"/>
      <sheetName val="6-2_·_×¨òμè__±D__￠í3__"/>
      <sheetName val="__±¨-±í7-àí__1¤í3__"/>
      <sheetName val="括_-1¤é__￠òaíaê_1êí3__"/>
      <sheetName val="_±í9-ó_1¤_ùòéê__tí3__"/>
      <sheetName val="_μ_÷"/>
      <sheetName val="_úá_"/>
      <sheetName val="12_í"/>
      <sheetName val="′ù_ú___ˉ"/>
      <sheetName val="___ˉ"/>
      <sheetName val="_óòμ±íò_"/>
      <sheetName val="目录"/>
      <sheetName val="短期投资"/>
      <sheetName val="Sale breakdown"/>
      <sheetName val="639"/>
      <sheetName val="sz"/>
      <sheetName val="sv1-sv5"/>
      <sheetName val="临时1"/>
      <sheetName val="临时2"/>
      <sheetName val="Excess Calc"/>
      <sheetName val="Sch PR-2"/>
      <sheetName val="Sch PR-3"/>
      <sheetName val="会计事项调整表"/>
      <sheetName val="明细分类账"/>
      <sheetName val="_x005f_x0000__x005f_x0000__x005f_x0000__x005f_x0000__x0"/>
      <sheetName val="Schieber"/>
      <sheetName val="ラミ"/>
      <sheetName val="2002.1-6管理费用"/>
      <sheetName val="基本参数"/>
      <sheetName val="dxnsjtempsheet"/>
      <sheetName val="索引"/>
      <sheetName val="制造成本预算表A3"/>
      <sheetName val="_x005f_x005f_x005f_x0000__x005f_x005f_x005f_x0000__x005"/>
      <sheetName val="_x005f_x005f_x005f_x005f_x005f_x005f_x005f_x0000__x005f"/>
      <sheetName val="应付账款Dy"/>
      <sheetName val="收入分析"/>
      <sheetName val="PBC"/>
      <sheetName val="合并TB"/>
      <sheetName val="eqpmad2"/>
      <sheetName val="收入和成本对应表"/>
      <sheetName val="Catergoies of Fin Instruments"/>
      <sheetName val="销售财务日报表②"/>
      <sheetName val="11年计划"/>
      <sheetName val="字段"/>
      <sheetName val="单位库"/>
      <sheetName val="3.2钢材材料调价表"/>
      <sheetName val="投资估算"/>
      <sheetName val="规划面积"/>
      <sheetName val="电视监控"/>
      <sheetName val="1.投标总价封面"/>
      <sheetName val="5.1安装清单计价表"/>
      <sheetName val="C01-1"/>
      <sheetName val="项目目录"/>
      <sheetName val="基础项目"/>
      <sheetName val="DATA"/>
      <sheetName val="收入"/>
      <sheetName val="_x005f_x0000__x005f_x0000__x005"/>
      <sheetName val="_x005f_x005f_x005f_x0000__x005f"/>
      <sheetName val="审定表"/>
      <sheetName val="明细表"/>
      <sheetName val="参数"/>
      <sheetName val="Source"/>
      <sheetName val="_x005f_x0000__x005f"/>
      <sheetName val="391.各"/>
      <sheetName val="________"/>
      <sheetName val="????????"/>
      <sheetName val="Beverage Volume"/>
      <sheetName val="固定资产—房屋Ԁ"/>
      <sheetName val="Valuation"/>
      <sheetName val="预收帐款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W"/>
      <sheetName val="基本情况"/>
      <sheetName val="其他应付款科目余额2005.12.31"/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其他货币资金.dbf"/>
      <sheetName val="银行存款.dbf"/>
      <sheetName val="截至2010.4.30收楼"/>
      <sheetName val="住宅"/>
      <sheetName val="成本项目"/>
      <sheetName val="2007.03.31"/>
      <sheetName val="sheet"/>
      <sheetName val="#511BkRec"/>
      <sheetName val="A3"/>
      <sheetName val="PL"/>
      <sheetName val="摊销表"/>
      <sheetName val="总措施项目"/>
      <sheetName val="FA Addition"/>
      <sheetName val="附表28"/>
      <sheetName val="附表5-1"/>
      <sheetName val="附表8-1"/>
      <sheetName val="附表27"/>
      <sheetName val="附表17"/>
      <sheetName val="附表16"/>
      <sheetName val="附表4"/>
      <sheetName val="附表21"/>
      <sheetName val="附表24"/>
      <sheetName val="附表32"/>
      <sheetName val="附表33"/>
      <sheetName val="附表13"/>
      <sheetName val="附表15-1"/>
      <sheetName val="附表2"/>
      <sheetName val="附表3"/>
      <sheetName val="5税收优惠明细表"/>
      <sheetName val="5201.2004"/>
      <sheetName val="成本控制表"/>
      <sheetName val="合计"/>
      <sheetName val="村级支出"/>
      <sheetName val="A.R 01"/>
      <sheetName val="应付款项"/>
      <sheetName val="安装工程量计算书单项模板"/>
      <sheetName val="BS"/>
      <sheetName val="G402."/>
      <sheetName val="钢筋计算表"/>
      <sheetName val="世界城"/>
      <sheetName val="变更部分 (3) "/>
      <sheetName val="FYYS-1-编制底稿04-招聘活动支出"/>
      <sheetName val="基础数据命名表"/>
      <sheetName val="参照表"/>
      <sheetName val="税金预测"/>
      <sheetName val="税金缴纳情况"/>
      <sheetName val="土地款预测"/>
      <sheetName val="销售回款预测"/>
      <sheetName val="政府性收费预测"/>
      <sheetName val="5-综合认价台账"/>
      <sheetName val="面积指标"/>
      <sheetName val="土建工程综合单价表"/>
      <sheetName val="土建工程综合单价组价明细表"/>
      <sheetName val="农业用地"/>
      <sheetName val="基础编码"/>
      <sheetName val="经济指标表"/>
      <sheetName val="合同"/>
      <sheetName val="POWER_ASSUMPTIONS1"/>
      <sheetName val="项目汇总"/>
      <sheetName val="墙面工程"/>
      <sheetName val="D1电气单价表"/>
      <sheetName val="装饰分析表"/>
      <sheetName val="Wl. Fin."/>
      <sheetName val="2.1 受電設備棟"/>
      <sheetName val="2.2 受・防火水槽"/>
      <sheetName val="2.3 排水処理設備棟"/>
      <sheetName val="2.4 倉庫棟"/>
      <sheetName val="2.5 守衛棟"/>
      <sheetName val="基本资料"/>
      <sheetName val="科目代码"/>
      <sheetName val="分录表"/>
      <sheetName val="G201os"/>
      <sheetName val="至10月末全成本汇总表（动态）"/>
      <sheetName val="Marco"/>
      <sheetName val="列表"/>
      <sheetName val="本年收入合计"/>
      <sheetName val="材料费"/>
      <sheetName val="工商税收"/>
      <sheetName val="Hotel"/>
      <sheetName val="P1012001"/>
      <sheetName val="完"/>
      <sheetName val="明细数据表"/>
      <sheetName val="TDinamica"/>
      <sheetName val="毛利分析图"/>
      <sheetName val="10月佳通债务转移分析"/>
      <sheetName val="GP analysis Per month"/>
      <sheetName val="Sales breakdown "/>
      <sheetName val="MA Adj. Test"/>
      <sheetName val="Suppliers"/>
      <sheetName val="Part_Datum"/>
      <sheetName val="#511-DEC97"/>
      <sheetName val="登録データ"/>
      <sheetName val="社内試験対象自動車"/>
      <sheetName val="试算平衡表"/>
      <sheetName val="XBase"/>
      <sheetName val="Validation source"/>
      <sheetName val="¨-±í5-_±1¤"/>
      <sheetName val="_x0001__x0005_"/>
      <sheetName val="_Recovered_SheetName_301_"/>
      <sheetName val="_Recovered_SheetName_302_"/>
      <sheetName val="_Recovered_SheetName_303_"/>
      <sheetName val="_Recovered_SheetName_304_"/>
      <sheetName val="_Recovered_SheetName_305_"/>
      <sheetName val="_Recovered_SheetName_306_"/>
      <sheetName val="_Recovered_SheetName_307_"/>
      <sheetName val="_Recovered_SheetName_308_"/>
      <sheetName val="_Recovered_SheetName_309_"/>
      <sheetName val="_Recovered_SheetName_310_"/>
      <sheetName val="_Recovered_SheetName_311_"/>
      <sheetName val="_Recovered_SheetName_312_"/>
      <sheetName val="_Recovered_SheetName_313_"/>
      <sheetName val="_Recovered_SheetName_314_"/>
      <sheetName val="_Recovered_SheetName_315_"/>
      <sheetName val="_Recovered_SheetName_316_"/>
      <sheetName val="_Recovered_SheetName_317_"/>
      <sheetName val="_Recovered_SheetName_318_"/>
      <sheetName val="_Recovered_SheetName_319_"/>
      <sheetName val="_Recovered_SheetName_320_"/>
      <sheetName val="_Recovered_SheetName_321_"/>
      <sheetName val="_Recovered_SheetName_322_"/>
      <sheetName val="_Recovered_SheetName_323_"/>
      <sheetName val="_Recovered_SheetName_324_"/>
      <sheetName val="_Recovered_SheetName_325_"/>
      <sheetName val="房屋"/>
      <sheetName val="机器"/>
      <sheetName val="车辆"/>
      <sheetName val="电子"/>
      <sheetName val="部級--TFT Center &amp; 其他"/>
      <sheetName val="????_x0"/>
      <sheetName val="银行存款明细G2001"/>
      <sheetName val="P&amp;L weekly"/>
      <sheetName val="_____x0"/>
      <sheetName val="Base Data"/>
      <sheetName val="Title"/>
      <sheetName val="ycl"/>
      <sheetName val="kcsp"/>
      <sheetName val="销账"/>
      <sheetName val="内部往来"/>
      <sheetName val="凤县折旧测算"/>
      <sheetName val="备忘录"/>
      <sheetName val="资产负债表"/>
      <sheetName val="_x005f_x005f_x005f_x005f_"/>
      <sheetName val="AFEMAI"/>
      <sheetName val="KEY"/>
      <sheetName val="YS02-02"/>
      <sheetName val="Repayment Summary"/>
      <sheetName val="截至09.12.31签约"/>
      <sheetName val="截至09.11.30已转收入"/>
      <sheetName val="3-1-1现金"/>
      <sheetName val="固定资产折旧表"/>
      <sheetName val="Engagement information"/>
      <sheetName val="TABLE"/>
      <sheetName val="封面"/>
      <sheetName val="DTT"/>
      <sheetName val="PP滚筒销售"/>
      <sheetName val="圆板销售"/>
      <sheetName val="方板销售"/>
      <sheetName val="过膜销售"/>
      <sheetName val="加压滚筒销售"/>
      <sheetName val="软滚筒销售"/>
      <sheetName val="树脂滚筒销售"/>
      <sheetName val="硬滚筒销售"/>
      <sheetName val="Final sample listing"/>
      <sheetName val="验证"/>
      <sheetName val="_x0"/>
      <sheetName val="_x005"/>
      <sheetName val="_x005f"/>
      <sheetName val="宇捷1"/>
      <sheetName val="业务承接或保持评价表"/>
      <sheetName val="信息"/>
      <sheetName val="B1配置表"/>
      <sheetName val="B2合同台账(营销类）"/>
      <sheetName val="B5合同拆分形成的数据源"/>
      <sheetName val="控制测试样本量"/>
      <sheetName val="DTCT"/>
      <sheetName val="5 Analysis"/>
      <sheetName val="新ﾗｲﾝﾍﾞｰｽ"/>
      <sheetName val="新ﾗｲﾝ将来戦略"/>
      <sheetName val="截至10.2.28已转收入"/>
      <sheetName val="SetUp"/>
      <sheetName val="Cost Model"/>
      <sheetName val="Packaging"/>
      <sheetName val="P R _COSTS"/>
      <sheetName val="16 oz tang or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</sheetDataSet>
  </externalBook>
</externalLink>
</file>

<file path=xl/externalLinks/externalLink409.xml><?xml version="1.0" encoding="utf-8"?>
<externalLink xmlns="http://schemas.openxmlformats.org/spreadsheetml/2006/main">
  <externalBook xmlns:r="http://schemas.openxmlformats.org/officeDocument/2006/relationships" r:id="rId1">
    <sheetNames>
      <sheetName val="清单1.1"/>
      <sheetName val="固定资产清单"/>
      <sheetName val="清单12.31"/>
      <sheetName val="变动9901"/>
      <sheetName val="变动9912"/>
      <sheetName val="明细帐"/>
      <sheetName val="房屋建筑"/>
      <sheetName val="汽车"/>
      <sheetName val="机电"/>
      <sheetName val="家具"/>
      <sheetName val="电脑打印机"/>
      <sheetName val="经租机电"/>
      <sheetName val="职工产权房"/>
      <sheetName val="处理-报废"/>
      <sheetName val="处理-其他减少"/>
      <sheetName val="Sheet1"/>
      <sheetName val="汇总表"/>
      <sheetName val="清理汇总"/>
      <sheetName val="明细帐 (2)"/>
      <sheetName val="汇总表 (2)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工资数据"/>
      <sheetName val="UFPrn20060113152646"/>
      <sheetName val="UFPrn20060113153757"/>
      <sheetName val="UFPrn20060113154140"/>
      <sheetName val="UFPrn20040104084034"/>
      <sheetName val="#REF!"/>
      <sheetName val="应收账款明细"/>
      <sheetName val="完"/>
      <sheetName val="企业表一"/>
      <sheetName val="M-5C"/>
      <sheetName val="M-5A"/>
      <sheetName val="基本情况"/>
      <sheetName val="sheet2"/>
      <sheetName val="评估结果汇总表"/>
      <sheetName val="Collateral"/>
      <sheetName val="评估结论"/>
      <sheetName val="参数表"/>
      <sheetName val="新城资金明细"/>
      <sheetName val="申鑫大厦租金明细"/>
      <sheetName val="三林明细"/>
      <sheetName val="东陆明细"/>
      <sheetName val="序列"/>
      <sheetName val="多套房税表 "/>
      <sheetName val="其他应付款科目余额2005.12.31"/>
      <sheetName val="估价方法"/>
      <sheetName val="利息"/>
      <sheetName val="筹措"/>
      <sheetName val="催药"/>
      <sheetName val="W"/>
      <sheetName val="XL4Poppy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5YE"/>
      <sheetName val="AREAINDEX"/>
      <sheetName val="      "/>
      <sheetName val="福利费1"/>
      <sheetName val="其他货币资金.dbf"/>
      <sheetName val="银行存款.dbf"/>
      <sheetName val="管理费用"/>
      <sheetName val="业绩表"/>
      <sheetName val="小学"/>
      <sheetName val="出租开发产品明细"/>
      <sheetName val="市场比较法"/>
      <sheetName val="营业费用截止"/>
      <sheetName val="成本余额表"/>
      <sheetName val="费用表"/>
      <sheetName val="代码表"/>
      <sheetName val="产成品材料成本比例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06.12合同清单"/>
      <sheetName val="市场比较法"/>
      <sheetName val="Disposition"/>
      <sheetName val="Collateral"/>
      <sheetName val="REV"/>
      <sheetName val="Repayment Summary"/>
      <sheetName val="UNIT"/>
      <sheetName val="A_Gen"/>
      <sheetName val="Sens"/>
      <sheetName val="PARAMETERS"/>
      <sheetName val="ACT03"/>
      <sheetName val="Lookup"/>
      <sheetName val="IS"/>
      <sheetName val="OB04"/>
      <sheetName val="Cover Sheet"/>
      <sheetName val="（27）实收资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0.xml><?xml version="1.0" encoding="utf-8"?>
<externalLink xmlns="http://schemas.openxmlformats.org/spreadsheetml/2006/main">
  <externalBook xmlns:r="http://schemas.openxmlformats.org/officeDocument/2006/relationships" r:id="rId1">
    <sheetNames>
      <sheetName val="收入明细"/>
      <sheetName val="分月明细"/>
      <sheetName val="申鑫大厦租金明细"/>
      <sheetName val="申鑫台帐"/>
      <sheetName val="新城资金明细"/>
      <sheetName val="新城台帐"/>
      <sheetName val="东陆明细"/>
      <sheetName val="东陆台帐汇总"/>
      <sheetName val="三林明细"/>
      <sheetName val="三林汇总"/>
      <sheetName val="匡算表－申鑫"/>
      <sheetName val="匡算表－新城"/>
      <sheetName val="UFPrn20060113152646"/>
      <sheetName val="UFPrn20060113153757"/>
      <sheetName val="UFPrn20060113154140"/>
      <sheetName val="W"/>
      <sheetName val="目錄"/>
      <sheetName val="福利费1"/>
      <sheetName val="Collateral"/>
      <sheetName val="Sch PR-2"/>
      <sheetName val="Sch PR-3"/>
      <sheetName val="企业表一"/>
      <sheetName val="评估结果汇总表"/>
      <sheetName val="M-5C"/>
      <sheetName val="M-5A"/>
      <sheetName val="完"/>
      <sheetName val="结算台账"/>
      <sheetName val="目录"/>
      <sheetName val="短期投资"/>
      <sheetName val="SetUp"/>
      <sheetName val="市场比较法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1.xml><?xml version="1.0" encoding="utf-8"?>
<externalLink xmlns="http://schemas.openxmlformats.org/spreadsheetml/2006/main">
  <externalBook xmlns:r="http://schemas.openxmlformats.org/officeDocument/2006/relationships" r:id="rId1">
    <sheetNames>
      <sheetName val="收益还原法"/>
      <sheetName val="基本情况"/>
      <sheetName val="成本法"/>
      <sheetName val="假设开发法"/>
      <sheetName val="市场比较法"/>
      <sheetName val="估价方法"/>
      <sheetName val="Sheet1"/>
      <sheetName val="m函数"/>
      <sheetName val="m更新"/>
      <sheetName val="Repayment Summary"/>
      <sheetName val="基础资料"/>
      <sheetName val="Collateral"/>
      <sheetName val="#REF!"/>
      <sheetName val="入库分类"/>
      <sheetName val="Disposition"/>
      <sheetName val="表5_2_1固定资产—机器设备"/>
      <sheetName val="市价法2"/>
      <sheetName val="表5_1_1固定资产—房屋建筑物"/>
      <sheetName val="表5_2_2固定资产—车辆"/>
      <sheetName val="表5_2_3固定资产—电子设备"/>
      <sheetName val="表5_4_1在建工程"/>
      <sheetName val="评估结论"/>
      <sheetName val="营业费用截止"/>
      <sheetName val="Economic evaluation - FY98 base"/>
      <sheetName val="UFPrn20040104084034"/>
      <sheetName val="其他应付款科目余额2005.12.31"/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福利费1"/>
      <sheetName val="应收账款明细"/>
      <sheetName val="企业表一"/>
      <sheetName val="M-5C"/>
      <sheetName val="M-5A"/>
      <sheetName val="评估结果汇总表"/>
      <sheetName val="sheet2"/>
      <sheetName val="XL4Poppy"/>
      <sheetName val="完"/>
      <sheetName val="工资数据"/>
      <sheetName val="W"/>
      <sheetName val="明细分类账"/>
      <sheetName val="明细"/>
      <sheetName val="下拉选择字段"/>
      <sheetName val="基准地价"/>
      <sheetName val="业绩表"/>
      <sheetName val="清单12.31"/>
      <sheetName val="多套房税表 "/>
      <sheetName val="出租开发产品明细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预收帐款"/>
      <sheetName val="参数"/>
      <sheetName val="参数表"/>
      <sheetName val="库存商品余额表.dbf"/>
      <sheetName val="引用区域"/>
      <sheetName val="测算表"/>
      <sheetName val="橡胶林资产收益现值法评估明细表(1984)"/>
      <sheetName val="06.12合同清单"/>
      <sheetName val="DSCR by Qtr (76.91%occ)"/>
      <sheetName val="05TRF Vol"/>
      <sheetName val="Return Summary"/>
      <sheetName val="BS"/>
      <sheetName val="PL"/>
      <sheetName val="D-PL"/>
      <sheetName val="第一周商品销售"/>
      <sheetName val="财务费用"/>
      <sheetName val="管理费用"/>
      <sheetName val="序列表"/>
      <sheetName val="假设开发法（传统-组成）"/>
      <sheetName val="合计"/>
      <sheetName val="比较法"/>
      <sheetName val="POWER ASSUMPTIONS"/>
      <sheetName val="登録データ"/>
      <sheetName val="20 运输公司"/>
      <sheetName val="汇总"/>
      <sheetName val="其他货币资金.dbf"/>
      <sheetName val="银行存款.dbf"/>
      <sheetName val="5YE"/>
      <sheetName val="1月 "/>
      <sheetName val="B"/>
      <sheetName val="比较法&amp;收益法"/>
      <sheetName val="费用表"/>
      <sheetName val="代码表"/>
      <sheetName val="eqpmad2"/>
      <sheetName val="国内競合"/>
      <sheetName val="资产负债表"/>
      <sheetName val="净值表"/>
      <sheetName val="索引表"/>
      <sheetName val="cs"/>
      <sheetName val="Crewing"/>
      <sheetName val="000"/>
      <sheetName val="9A"/>
      <sheetName val="4-1A"/>
      <sheetName val="Methodology"/>
      <sheetName val="SRFData"/>
      <sheetName val="CommData"/>
      <sheetName val="预测"/>
      <sheetName val="E1020"/>
      <sheetName val="2002.1-6管理费用"/>
      <sheetName val="操作表"/>
      <sheetName val="以前年度损益调整"/>
      <sheetName val="测算表-比较法"/>
      <sheetName val="计算"/>
      <sheetName val="13 铁路配件"/>
      <sheetName val="会计科目表"/>
      <sheetName val="市价法1"/>
      <sheetName val="土地基准地价法"/>
      <sheetName val="新ﾗｲﾝﾍﾞｰｽ"/>
      <sheetName val="04.04"/>
      <sheetName val="测算"/>
      <sheetName val="索引"/>
      <sheetName val="目錄"/>
      <sheetName val="基本情况表"/>
      <sheetName val="3月"/>
      <sheetName val="B30111"/>
      <sheetName val="2.区域因素修正体系（II）"/>
      <sheetName val="其他应付款"/>
      <sheetName val="SRF05"/>
      <sheetName val="TRF05"/>
      <sheetName val="      "/>
      <sheetName val="DSRP Export"/>
      <sheetName val="C假设开发法"/>
      <sheetName val="ACT04"/>
      <sheetName val="Lookup"/>
      <sheetName val="小学"/>
      <sheetName val="UFPrn20120411113912"/>
      <sheetName val="PMIREQ"/>
      <sheetName val="98LE"/>
      <sheetName val="IVA"/>
      <sheetName val="KRAFT TRF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412.xml><?xml version="1.0" encoding="utf-8"?>
<externalLink xmlns="http://schemas.openxmlformats.org/spreadsheetml/2006/main">
  <externalBook xmlns:r="http://schemas.openxmlformats.org/officeDocument/2006/relationships" r:id="rId1">
    <sheetNames>
      <sheetName val="UFPrn20071013211250"/>
      <sheetName val="BQ余额表"/>
      <sheetName val="关联方—创斯达"/>
      <sheetName val="关联方—东风汽车"/>
      <sheetName val="Rental Commitment 06.01"/>
      <sheetName val="参数表"/>
      <sheetName val="库存商品余额表.dbf"/>
      <sheetName val="2002.1-6管理费用"/>
      <sheetName val="企业表一"/>
      <sheetName val="M-5C"/>
      <sheetName val="M-5A"/>
      <sheetName val="入库分类"/>
      <sheetName val="#REF!"/>
      <sheetName val="W"/>
      <sheetName val="Collateral"/>
      <sheetName val="97RESULT 1"/>
      <sheetName val="Invoice"/>
      <sheetName val="Customize Your Invoice"/>
      <sheetName val="U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3.xml><?xml version="1.0" encoding="utf-8"?>
<externalLink xmlns="http://schemas.openxmlformats.org/spreadsheetml/2006/main">
  <externalBook xmlns:r="http://schemas.openxmlformats.org/officeDocument/2006/relationships" r:id="rId1">
    <sheetNames>
      <sheetName val="调整分录汇总"/>
      <sheetName val="预收账款程序表"/>
      <sheetName val="预收账款明细06"/>
      <sheetName val="凭证测试"/>
      <sheetName val="应收账款程序表"/>
      <sheetName val="余额分析"/>
      <sheetName val="应收统计"/>
      <sheetName val="应收明细05"/>
      <sheetName val="应收明细06"/>
      <sheetName val="货款回笼分析"/>
      <sheetName val="应收账款函证"/>
      <sheetName val="替代测试汇总"/>
      <sheetName val="1-1"/>
      <sheetName val="1-2"/>
      <sheetName val="1-3"/>
      <sheetName val="2"/>
      <sheetName val="3"/>
      <sheetName val="4"/>
      <sheetName val="5"/>
      <sheetName val="6"/>
      <sheetName val="凭证测试 (2)"/>
      <sheetName val="F9应交税金"/>
      <sheetName val="税金说明 "/>
      <sheetName val="税金明细"/>
      <sheetName val="税金测试"/>
      <sheetName val="账"/>
      <sheetName val="F9-1增值税"/>
      <sheetName val="F9-1-1增值税明细"/>
      <sheetName val="F9-1-2增值税月明细"/>
      <sheetName val="F9-1-3销项税额计算"/>
      <sheetName val="F9-2所得税"/>
      <sheetName val="F9-3其他税"/>
      <sheetName val="其他税月明细 "/>
      <sheetName val="F10其他应交款"/>
      <sheetName val="F10-1明细表"/>
      <sheetName val="主营业务收入"/>
      <sheetName val="收入说明"/>
      <sheetName val="收入说明 (2)"/>
      <sheetName val="销售前十名"/>
      <sheetName val="收入规模－生产"/>
      <sheetName val="收入规模－财务"/>
      <sheetName val="I1-1-1收入成本明细"/>
      <sheetName val="I1-1-2分月明细表"/>
      <sheetName val="收入成本(不打）"/>
      <sheetName val="I1-2-1(1)收入分月"/>
      <sheetName val="I1-2-1(2)收入结构表"/>
      <sheetName val="I1-2-2销量分月"/>
      <sheetName val="I1-2-3单价分月"/>
      <sheetName val="I1-2-4成本分月"/>
      <sheetName val="I1-2-5月均成本"/>
      <sheetName val="I1-2-6年平均"/>
      <sheetName val="I1-2-7售价波动分析"/>
      <sheetName val="I1-3-1与上年毛利率比较"/>
      <sheetName val="I1-3-2毛利分月"/>
      <sheetName val="I1-3-3毛利（年均成本）"/>
      <sheetName val="I1-3-4毛利分析图"/>
      <sheetName val="分月明细表 (2)"/>
      <sheetName val="毛利（不打）"/>
      <sheetName val="I1－4分客户"/>
      <sheetName val="主要客户查验"/>
      <sheetName val="客户收入成本（不打）"/>
      <sheetName val="I1-5-1价格测试"/>
      <sheetName val="I1-5-2关联价格测试"/>
      <sheetName val="I1-6收入截止"/>
      <sheetName val="I5其他业务利润"/>
      <sheetName val="其他业务明细"/>
      <sheetName val="凭证查证"/>
      <sheetName val="I4税金及附加"/>
      <sheetName val="I4-1税金明细表"/>
      <sheetName val="UFPrn20071013211250"/>
      <sheetName val="BQ余额表"/>
      <sheetName val="XREF"/>
      <sheetName val="其他货币资金.dbf"/>
      <sheetName val="银行存款.dbf"/>
      <sheetName val="参数表"/>
      <sheetName val="应付福利费"/>
      <sheetName val="完"/>
      <sheetName val="企业表一"/>
      <sheetName val="M-5C"/>
      <sheetName val="M-5A"/>
      <sheetName val="W"/>
      <sheetName val="Repayment Summary"/>
      <sheetName val="出租开发产品明细"/>
      <sheetName val="福利费1"/>
      <sheetName val="98LE"/>
      <sheetName val="IVA"/>
      <sheetName val="S&amp;U pg30 (CT)"/>
      <sheetName val="操作表"/>
      <sheetName val="XL4Poppy"/>
      <sheetName val="U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414.xml><?xml version="1.0" encoding="utf-8"?>
<externalLink xmlns="http://schemas.openxmlformats.org/spreadsheetml/2006/main">
  <externalBook xmlns:r="http://schemas.openxmlformats.org/officeDocument/2006/relationships" r:id="rId1">
    <sheetNames>
      <sheetName val="收入成本表"/>
      <sheetName val="其他业务利润"/>
      <sheetName val="预收帐款"/>
      <sheetName val="应收"/>
      <sheetName val="前几名统计"/>
      <sheetName val="销售结构汇总"/>
      <sheetName val="销售结构明细"/>
      <sheetName val="应交税金"/>
      <sheetName val="应交增值税"/>
      <sheetName val="增值税明细"/>
      <sheetName val="其他未交款"/>
      <sheetName val="税金及附加"/>
      <sheetName val="应收 (3)"/>
      <sheetName val="账"/>
      <sheetName val="UFPrn20071013211250"/>
      <sheetName val="Sheet1"/>
      <sheetName val="E1020"/>
      <sheetName val="其他货币资金.dbf"/>
      <sheetName val="银行存款.dbf"/>
      <sheetName val="yb"/>
      <sheetName val="Sheet2"/>
      <sheetName val="评估结果汇总表"/>
      <sheetName val="工资数据"/>
      <sheetName val="估价方法"/>
      <sheetName val="入库分类"/>
      <sheetName val="出租开发产品明细"/>
      <sheetName val="97RESULT 1"/>
      <sheetName val="多套房税表 "/>
      <sheetName val="基本情况"/>
      <sheetName val="评估结论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5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北区商铺、车位"/>
      <sheetName val="Sheet2"/>
      <sheetName val="B1栋"/>
      <sheetName val="预收帐款"/>
      <sheetName val="#REF!"/>
      <sheetName val="管理费用"/>
      <sheetName val="classification"/>
      <sheetName val="Details"/>
      <sheetName val="综合概算"/>
      <sheetName val="应付福利费"/>
      <sheetName val="多套房税表 "/>
      <sheetName val="98PRICES"/>
      <sheetName val="UFPrn20120410101629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6.xml><?xml version="1.0" encoding="utf-8"?>
<externalLink xmlns="http://schemas.openxmlformats.org/spreadsheetml/2006/main">
  <externalBook xmlns:r="http://schemas.openxmlformats.org/officeDocument/2006/relationships" r:id="rId1">
    <sheetNames>
      <sheetName val="贺卡信封"/>
      <sheetName val="客户 (3)"/>
      <sheetName val="亲友"/>
      <sheetName val="手机"/>
      <sheetName val="万邦"/>
      <sheetName val="万邦09.10"/>
      <sheetName val="全所"/>
      <sheetName val="工资数据"/>
      <sheetName val="全所08-6"/>
      <sheetName val="项目经理以上"/>
      <sheetName val="一般员工"/>
      <sheetName val="实习生"/>
      <sheetName val="本部门"/>
      <sheetName val="本部门名单 (2)"/>
      <sheetName val="782"/>
      <sheetName val="电大"/>
      <sheetName val="新马泰名单"/>
      <sheetName val="05春联"/>
      <sheetName val="客户 (2)"/>
      <sheetName val="新东方"/>
      <sheetName val="评估部"/>
      <sheetName val="本部门名单"/>
      <sheetName val="本部门08年任务"/>
      <sheetName val="东方中汇"/>
      <sheetName val="评估1部"/>
      <sheetName val="评估2部"/>
      <sheetName val="工程部"/>
      <sheetName val="咨询开票"/>
      <sheetName val="业委会名单"/>
      <sheetName val="物管名单"/>
      <sheetName val="两村名单"/>
      <sheetName val="东方电话号码表"/>
      <sheetName val="东方常用电话号码表"/>
      <sheetName val="业务一部"/>
      <sheetName val="业务二部"/>
      <sheetName val="业务三部"/>
      <sheetName val="业务四部"/>
      <sheetName val="业务五部"/>
      <sheetName val="业务六部"/>
      <sheetName val="业务七部"/>
      <sheetName val="税务代理部"/>
      <sheetName val="工程部 (2)"/>
      <sheetName val="评估一部"/>
      <sheetName val="评估二部"/>
      <sheetName val="培训部"/>
      <sheetName val="工会小组长"/>
      <sheetName val="工会代表"/>
      <sheetName val="老东方评估"/>
      <sheetName val="评估部人员基本情况"/>
      <sheetName val="资格转所"/>
      <sheetName val="万邦评估"/>
      <sheetName val="证券资格签字评估师"/>
      <sheetName val="多套房税表 "/>
      <sheetName val="企业表一"/>
      <sheetName val="M-5C"/>
      <sheetName val="M-5A"/>
      <sheetName val="评估结果汇总表"/>
      <sheetName val="完"/>
      <sheetName val="坯布"/>
      <sheetName val="材料"/>
      <sheetName val="外销"/>
      <sheetName val="基本情况"/>
      <sheetName val="cs"/>
      <sheetName val="W"/>
      <sheetName val="XL4Poppy"/>
      <sheetName val="评估结论"/>
      <sheetName val="#REF!"/>
      <sheetName val="出租开发产品明细"/>
      <sheetName val="车辆-市场法 "/>
      <sheetName val="关联方—创斯达"/>
      <sheetName val="关联方—东风汽车"/>
      <sheetName val="管理费用"/>
      <sheetName val="清单12.31"/>
      <sheetName val="UFPrn20060113152646"/>
      <sheetName val="UFPrn20060113153757"/>
      <sheetName val="UFPrn20060113154140"/>
      <sheetName val="估价方法"/>
      <sheetName val="Repayment Summary"/>
      <sheetName val="目錄"/>
      <sheetName val="Collateral"/>
      <sheetName val="房屋建筑物"/>
      <sheetName val="土地使用权"/>
      <sheetName val="预收帐款"/>
      <sheetName val="基础资料"/>
      <sheetName val="财务费用"/>
      <sheetName val="投资收益"/>
      <sheetName val="市场比较法"/>
      <sheetName val="98PRICES"/>
      <sheetName val="Weeks Cover"/>
      <sheetName val="代码表"/>
      <sheetName val="CommData"/>
      <sheetName val="OB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17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4"/>
      <sheetName val="A4.2"/>
      <sheetName val="A4.3"/>
      <sheetName val="A7"/>
      <sheetName val="A7.1.1"/>
      <sheetName val="A7.2"/>
      <sheetName val="A7.2.1"/>
      <sheetName val="A7.3"/>
      <sheetName val="A7.4"/>
      <sheetName val="A7.5"/>
      <sheetName val="A7.6"/>
      <sheetName val="A8"/>
      <sheetName val="A8.1.1"/>
      <sheetName val="A8.2"/>
      <sheetName val="A8.2.1"/>
      <sheetName val="A8.3"/>
      <sheetName val="A8.4"/>
      <sheetName val="A8.5"/>
      <sheetName val="A8.6"/>
      <sheetName val="B4"/>
      <sheetName val="B4.2"/>
      <sheetName val="B4.3"/>
      <sheetName val="B4.4"/>
      <sheetName val="B5"/>
      <sheetName val="B5.2"/>
      <sheetName val="B5.3"/>
      <sheetName val="B5.4"/>
      <sheetName val="B9(10)a"/>
      <sheetName val="B9(10)b"/>
      <sheetName val="B9(10).2"/>
      <sheetName val="B9(10).2.1"/>
      <sheetName val="B9.3"/>
      <sheetName val="B9(10).4"/>
      <sheetName val="B9(10).5"/>
      <sheetName val="B11"/>
      <sheetName val="B11.2"/>
      <sheetName val="B11.3"/>
      <sheetName val="B11.4"/>
      <sheetName val="D1"/>
      <sheetName val="D1.2"/>
      <sheetName val="D1.3"/>
      <sheetName val="D1.4"/>
      <sheetName val="D1.5"/>
      <sheetName val="D4"/>
      <sheetName val="D4.2"/>
      <sheetName val="D5"/>
      <sheetName val="D5.2"/>
      <sheetName val="D5.3"/>
      <sheetName val="D6"/>
      <sheetName val="D6.2"/>
      <sheetName val="D6.3"/>
      <sheetName val="完"/>
      <sheetName val="D1(2).5"/>
      <sheetName val="sheet2"/>
      <sheetName val="评估结论"/>
      <sheetName val="W"/>
      <sheetName val="工资数据"/>
      <sheetName val="估价方法"/>
      <sheetName val="基本情况"/>
      <sheetName val="Sheet1"/>
      <sheetName val="Collateral"/>
      <sheetName val="#REF!"/>
      <sheetName val="企业表一"/>
      <sheetName val="M-5C"/>
      <sheetName val="M-5A"/>
      <sheetName val="多套房税表 "/>
      <sheetName val="评估结果汇总表"/>
      <sheetName val="新城资金明细"/>
      <sheetName val="申鑫大厦租金明细"/>
      <sheetName val="三林明细"/>
      <sheetName val="东陆明细"/>
      <sheetName val="参数表"/>
      <sheetName val="库存商品余额表.dbf"/>
      <sheetName val="出租开发产品明细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附录"/>
      <sheetName val="其他应付款科目余额2005.12.31"/>
      <sheetName val="XL4Poppy"/>
      <sheetName val="B"/>
      <sheetName val="目錄"/>
      <sheetName val="UFPrn20040104084034"/>
      <sheetName val="营业费用截止"/>
      <sheetName val="其他货币资金.dbf"/>
      <sheetName val="银行存款.dbf"/>
      <sheetName val="明细数据表"/>
      <sheetName val="UFPrn20120411113912"/>
      <sheetName val="Weeks Cover"/>
      <sheetName val="OBData"/>
      <sheetName val="市场比较法"/>
      <sheetName val="Consolidatio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18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北区商铺、车位"/>
      <sheetName val="Sheet2"/>
      <sheetName val="B1栋"/>
      <sheetName val="m函数"/>
      <sheetName val="m更新"/>
      <sheetName val="基准地价修正法"/>
      <sheetName val="估价结果表"/>
      <sheetName val="#REF!"/>
      <sheetName val="估价方法"/>
      <sheetName val="Sheet1"/>
      <sheetName val="土建工程综合单价表"/>
      <sheetName val="土建工程综合单价组价明细表"/>
      <sheetName val="YS02-02"/>
      <sheetName val="新城资金明细"/>
      <sheetName val="申鑫大厦租金明细"/>
      <sheetName val="三林明细"/>
      <sheetName val="东陆明细"/>
      <sheetName val="完"/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初评审批"/>
      <sheetName val="Collateral"/>
      <sheetName val="Repayment Summary"/>
      <sheetName val="应收账款明细"/>
      <sheetName val="Disposition"/>
      <sheetName val="营业费用截止"/>
      <sheetName val="表5_2_1固定资产—机器设备"/>
      <sheetName val="表5_1_1固定资产—房屋建筑物"/>
      <sheetName val="市价法2"/>
      <sheetName val="工资数据"/>
      <sheetName val="抵押清单"/>
      <sheetName val="结果表"/>
      <sheetName val="假设开发法"/>
      <sheetName val="cs"/>
      <sheetName val="XL4Poppy"/>
      <sheetName val="初评 "/>
      <sheetName val="W"/>
      <sheetName val="Borrower Summary"/>
      <sheetName val="Earnings"/>
      <sheetName val="Forecast"/>
      <sheetName val="Summary"/>
      <sheetName val="NPV Scenarios"/>
      <sheetName val="Balance Sheet"/>
      <sheetName val="Guarantors"/>
      <sheetName val="Timing"/>
      <sheetName val="其他应付款科目余额2005.12.31"/>
      <sheetName val="入库分类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多套房税表 "/>
      <sheetName val="评估结果汇总表"/>
      <sheetName val="序列"/>
      <sheetName val="企业表一"/>
      <sheetName val="M-5C"/>
      <sheetName val="M-5A"/>
      <sheetName val="OBData"/>
      <sheetName val="Query1"/>
      <sheetName val="市场比较法"/>
      <sheetName val="成本余额表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19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2"/>
      <sheetName val="A2.2"/>
      <sheetName val="A2.3"/>
      <sheetName val="A2.4"/>
      <sheetName val="A2.5"/>
      <sheetName val="A2.6"/>
      <sheetName val="A5"/>
      <sheetName val="A5.2"/>
      <sheetName val="A6"/>
      <sheetName val="A6.2"/>
      <sheetName val="A11"/>
      <sheetName val="A11.3"/>
      <sheetName val="A21"/>
      <sheetName val="A21.2"/>
      <sheetName val="A21.3"/>
      <sheetName val="A21.4"/>
      <sheetName val="A22"/>
      <sheetName val="A22.2"/>
      <sheetName val="A22.3"/>
      <sheetName val="A22.4"/>
      <sheetName val="A22.5"/>
      <sheetName val="A41"/>
      <sheetName val="A41.2"/>
      <sheetName val="A41.3"/>
      <sheetName val="A41.4"/>
      <sheetName val="A42"/>
      <sheetName val="A42.2"/>
      <sheetName val="A42.3"/>
      <sheetName val="B1"/>
      <sheetName val="B1.2"/>
      <sheetName val="B1.3"/>
      <sheetName val="B1.4"/>
      <sheetName val="B8"/>
      <sheetName val="B8.2"/>
      <sheetName val="B8.3"/>
      <sheetName val="B21"/>
      <sheetName val="B21.2"/>
      <sheetName val="B21.3"/>
      <sheetName val="B21.4"/>
      <sheetName val="B22"/>
      <sheetName val="B22.2"/>
      <sheetName val="B22.3"/>
      <sheetName val="B23"/>
      <sheetName val="B23.3"/>
      <sheetName val="B24"/>
      <sheetName val="B25"/>
      <sheetName val="B25.3"/>
      <sheetName val="C1"/>
      <sheetName val="C1.2"/>
      <sheetName val="C1.3"/>
      <sheetName val="C2"/>
      <sheetName val="C2.2"/>
      <sheetName val="C3"/>
      <sheetName val="C3.2"/>
      <sheetName val="C3.3"/>
      <sheetName val="C4"/>
      <sheetName val="C4.2"/>
      <sheetName val="C4.3"/>
      <sheetName val="C5"/>
      <sheetName val="C5.2"/>
      <sheetName val="C5.3"/>
      <sheetName val="D7"/>
      <sheetName val="D7.2"/>
      <sheetName val="D7.3"/>
      <sheetName val="D8"/>
      <sheetName val="D8.2"/>
      <sheetName val="D8.3"/>
      <sheetName val="D9"/>
      <sheetName val="D9.2"/>
      <sheetName val="D9.3"/>
      <sheetName val="D10"/>
      <sheetName val="D10.2"/>
      <sheetName val="D11"/>
      <sheetName val="D11.2"/>
      <sheetName val="D12"/>
      <sheetName val="D12.2"/>
      <sheetName val="D11(12).3"/>
      <sheetName val="D13"/>
      <sheetName val="D13.2"/>
      <sheetName val="D13.3"/>
      <sheetName val="D14"/>
      <sheetName val="D14.2"/>
      <sheetName val="完"/>
      <sheetName val="企业表一"/>
      <sheetName val="M-5C"/>
      <sheetName val="M-5A"/>
      <sheetName val="W"/>
      <sheetName val="基本情况"/>
      <sheetName val="多套房税表 "/>
      <sheetName val="评估结果汇总表"/>
      <sheetName val="Sheet1"/>
      <sheetName val="#REF!"/>
      <sheetName val="Collateral"/>
      <sheetName val="估价方法"/>
      <sheetName val="BQ余额表"/>
      <sheetName val="資料庫"/>
      <sheetName val="福利费1"/>
      <sheetName val="UFPrn20060113152646"/>
      <sheetName val="UFPrn20060113153757"/>
      <sheetName val="UFPrn20060113154140"/>
      <sheetName val="市场比较法"/>
      <sheetName val="Query1"/>
      <sheetName val="代码表"/>
      <sheetName val="Category Var. Analysis   M.C."/>
      <sheetName val="Category Var.  Analysis   O.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BS"/>
      <sheetName val="市场比较法"/>
      <sheetName val="评估结论"/>
      <sheetName val="Disposition"/>
      <sheetName val="wl"/>
      <sheetName val="DSCR by Qtr (76.91%occ)"/>
      <sheetName val="Code"/>
      <sheetName val="REV"/>
      <sheetName val="PARAMETERS"/>
      <sheetName val="IS"/>
      <sheetName val="ACT04"/>
      <sheetName val="Lookup"/>
      <sheetName val="COTIZACIONES"/>
      <sheetName val="ACT03"/>
      <sheetName val="OB04"/>
      <sheetName val="工时统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0.xml><?xml version="1.0" encoding="utf-8"?>
<externalLink xmlns="http://schemas.openxmlformats.org/spreadsheetml/2006/main">
  <externalBook xmlns:r="http://schemas.openxmlformats.org/officeDocument/2006/relationships" r:id="rId1">
    <sheetNames>
      <sheetName val="G9-1"/>
      <sheetName val="G9-2"/>
      <sheetName val="G9-3"/>
      <sheetName val="资产调整分录"/>
      <sheetName val="负债调整分录"/>
      <sheetName val="利润调整分录"/>
      <sheetName val="资产重分类分录"/>
      <sheetName val="负债重分类分录"/>
      <sheetName val="利润重分类分录"/>
      <sheetName val="企业表一"/>
      <sheetName val="企业表二"/>
      <sheetName val="M-5A"/>
      <sheetName val="M-5B"/>
      <sheetName val="M-5C"/>
      <sheetName val="完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基本情况"/>
      <sheetName val="估价方法"/>
      <sheetName val="#REF!"/>
      <sheetName val="评估结果汇总表"/>
      <sheetName val="W"/>
      <sheetName val="YS02-02"/>
      <sheetName val="多套房税表 "/>
      <sheetName val="Collateral"/>
      <sheetName val="sheet2"/>
      <sheetName val="评估结论"/>
      <sheetName val="工资数据"/>
      <sheetName val="UFPrn20071013211250"/>
      <sheetName val="福利费1"/>
      <sheetName val="Sheet1"/>
      <sheetName val="业绩表"/>
      <sheetName val="cs"/>
      <sheetName val="loan database"/>
      <sheetName val="UFPrn20060113152646"/>
      <sheetName val="UFPrn20060113153757"/>
      <sheetName val="UFPrn20060113154140"/>
      <sheetName val="其他应付款科目余额2005.12.31"/>
      <sheetName val="做法表"/>
      <sheetName val="Repayment Summary"/>
      <sheetName val="工时统计"/>
      <sheetName val="Parameters"/>
      <sheetName val="05TRF Vol"/>
      <sheetName val="市场比较法"/>
      <sheetName val="ACT03"/>
      <sheetName val="Lookup"/>
      <sheetName val="IS"/>
      <sheetName val="OB04"/>
      <sheetName val="新城资金明细"/>
      <sheetName val="申鑫大厦租金明细"/>
      <sheetName val="三林明细"/>
      <sheetName val="东陆明细"/>
      <sheetName val="Data"/>
      <sheetName val="杭州税费表"/>
      <sheetName val="杭州"/>
      <sheetName val="预估结果明细表1"/>
      <sheetName val="COTIZACIONES"/>
      <sheetName val="明细数据表"/>
      <sheetName val="DSRP Export"/>
      <sheetName val="Methodology"/>
      <sheetName val="代码表"/>
      <sheetName val="Disposition"/>
      <sheetName val="主要规划指标"/>
      <sheetName val="表5_1_1固定资产—房屋建筑物"/>
      <sheetName val="表5_2_3固定资产—电子设备"/>
      <sheetName val="表5_2_2固定资产—车辆"/>
      <sheetName val="引用区域"/>
      <sheetName val="Query1"/>
      <sheetName val="OB97LST"/>
      <sheetName val="假设开发法（传统-组成）"/>
      <sheetName val="Ins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21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4"/>
      <sheetName val="A4.2"/>
      <sheetName val="A4.3"/>
      <sheetName val="A7"/>
      <sheetName val="A7.1.1"/>
      <sheetName val="A7.2"/>
      <sheetName val="A7.2.1"/>
      <sheetName val="A7.3"/>
      <sheetName val="A7.4"/>
      <sheetName val="A7.5"/>
      <sheetName val="A7.6"/>
      <sheetName val="A8"/>
      <sheetName val="A8.1.1"/>
      <sheetName val="A8.2"/>
      <sheetName val="A8.2.1"/>
      <sheetName val="A8.3"/>
      <sheetName val="A8.4"/>
      <sheetName val="A8.5"/>
      <sheetName val="A8.6"/>
      <sheetName val="B4"/>
      <sheetName val="B4.2"/>
      <sheetName val="B4.3"/>
      <sheetName val="B4.4"/>
      <sheetName val="B5"/>
      <sheetName val="B5.2"/>
      <sheetName val="B5.3"/>
      <sheetName val="B5.4"/>
      <sheetName val="B9(10)a"/>
      <sheetName val="B9(10)b"/>
      <sheetName val="B9(10).2"/>
      <sheetName val="B9(10).2.1"/>
      <sheetName val="B9.3"/>
      <sheetName val="B9(10).4"/>
      <sheetName val="B9(10).5"/>
      <sheetName val="B11"/>
      <sheetName val="B11.2"/>
      <sheetName val="B11.3"/>
      <sheetName val="B11.4"/>
      <sheetName val="D1"/>
      <sheetName val="D1.2"/>
      <sheetName val="D1.3"/>
      <sheetName val="D1.4"/>
      <sheetName val="D1.5"/>
      <sheetName val="D4"/>
      <sheetName val="D4.2"/>
      <sheetName val="D5"/>
      <sheetName val="D5.2"/>
      <sheetName val="D5.3"/>
      <sheetName val="D6"/>
      <sheetName val="D6.2"/>
      <sheetName val="D6.3"/>
      <sheetName val="完"/>
      <sheetName val="D1(2).5"/>
      <sheetName val="sheet2"/>
      <sheetName val="基本情况"/>
      <sheetName val="W"/>
      <sheetName val="Collateral"/>
      <sheetName val="#REF!"/>
      <sheetName val="账"/>
      <sheetName val="企业表一"/>
      <sheetName val="工资数据"/>
      <sheetName val="M-5C"/>
      <sheetName val="M-5A"/>
      <sheetName val="专利统计"/>
      <sheetName val="12月发往外库产品明细表"/>
      <sheetName val="其他应付款科目余额2005.12.31"/>
      <sheetName val="新城资金明细"/>
      <sheetName val="申鑫大厦租金明细"/>
      <sheetName val="三林明细"/>
      <sheetName val="东陆明细"/>
      <sheetName val="Query1"/>
      <sheetName val="BS"/>
      <sheetName val="市场比较法"/>
      <sheetName val="Ins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22.xml><?xml version="1.0" encoding="utf-8"?>
<externalLink xmlns="http://schemas.openxmlformats.org/spreadsheetml/2006/main">
  <externalBook xmlns:r="http://schemas.openxmlformats.org/officeDocument/2006/relationships" r:id="rId1">
    <sheetNames>
      <sheetName val="8"/>
      <sheetName val="2"/>
      <sheetName val="6"/>
      <sheetName val="面积合计（藏）"/>
      <sheetName val="7"/>
      <sheetName val="3"/>
      <sheetName val="4"/>
      <sheetName val="投标材料清单 "/>
      <sheetName val="5"/>
      <sheetName val="1"/>
      <sheetName val="#REF!"/>
      <sheetName val="E1020"/>
      <sheetName val="估价方法"/>
      <sheetName val="其他货币资金.dbf"/>
      <sheetName val="银行存款.dbf"/>
      <sheetName val="完"/>
      <sheetName val="Open"/>
      <sheetName val="UFPrn20060113152646"/>
      <sheetName val="UFPrn20060113153757"/>
      <sheetName val="UFPrn20060113154140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Query1"/>
      <sheetName val="OB97LST"/>
      <sheetName val="IRR &amp; NPV"/>
      <sheetName val="参数表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3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#REF!"/>
      <sheetName val="XLR_NoRangeSheet"/>
      <sheetName val="关联交易-存款"/>
      <sheetName val="评估结论"/>
      <sheetName val="表4_13_1无形资产—土地使用权"/>
      <sheetName val="新城资金明细"/>
      <sheetName val="申鑫大厦租金明细"/>
      <sheetName val="三林明细"/>
      <sheetName val="东陆明细"/>
      <sheetName val="IRR &amp; NPV"/>
      <sheetName val="Parameters"/>
      <sheetName val="TOTAL"/>
      <sheetName val="1-指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4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#REF!"/>
      <sheetName val="XREF"/>
      <sheetName val="营业费用截止"/>
      <sheetName val="评估结论"/>
      <sheetName val="目錄"/>
      <sheetName val="UFPrn20040104084034"/>
      <sheetName val="毛利分析图"/>
      <sheetName val="W"/>
      <sheetName val="关联方—创斯达"/>
      <sheetName val="关联方—东风汽车"/>
      <sheetName val="工资数据"/>
      <sheetName val="Parameters"/>
      <sheetName val="TOTAL"/>
      <sheetName val="信息"/>
      <sheetName val="TW Cyl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5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项目"/>
      <sheetName val="目录"/>
      <sheetName val="汇总表"/>
      <sheetName val="分类汇总表"/>
      <sheetName val="流动资产汇总表"/>
      <sheetName val="货币资金汇总表"/>
      <sheetName val="现金"/>
      <sheetName val="银行存款"/>
      <sheetName val="其他货币资金"/>
      <sheetName val="交易性金融资产"/>
      <sheetName val="应收票据"/>
      <sheetName val="应收账款"/>
      <sheetName val="预付款项"/>
      <sheetName val="应收利息"/>
      <sheetName val="应收股利"/>
      <sheetName val="其他应收款"/>
      <sheetName val="存货汇总表"/>
      <sheetName val="材料采购"/>
      <sheetName val="原材料"/>
      <sheetName val="周转材料"/>
      <sheetName val="委托加工物资"/>
      <sheetName val="库存商品"/>
      <sheetName val="在产品"/>
      <sheetName val="发出商品"/>
      <sheetName val="委托代销商品"/>
      <sheetName val="受托代销商品"/>
      <sheetName val="消耗性生物"/>
      <sheetName val="一年到期非流资产"/>
      <sheetName val="其他流动资产"/>
      <sheetName val="非流动资产汇总表"/>
      <sheetName val="可售金融资产"/>
      <sheetName val="持有到期投资"/>
      <sheetName val="长期应收款"/>
      <sheetName val="长期股权投资"/>
      <sheetName val="投资性房地产"/>
      <sheetName val="固定资产汇总表"/>
      <sheetName val="房屋建筑物"/>
      <sheetName val="构筑物"/>
      <sheetName val="管道和沟槽"/>
      <sheetName val="机器设备"/>
      <sheetName val="车辆"/>
      <sheetName val="电子设备"/>
      <sheetName val="在建工程汇总表"/>
      <sheetName val="土建工程"/>
      <sheetName val="安装工程"/>
      <sheetName val="工程物资"/>
      <sheetName val="固定资产清理"/>
      <sheetName val="生产性生物"/>
      <sheetName val="油气资产"/>
      <sheetName val="无形资产汇总表"/>
      <sheetName val="土地使用权"/>
      <sheetName val="其他无形资产"/>
      <sheetName val="开发支出"/>
      <sheetName val="商誉"/>
      <sheetName val="长期待摊费用"/>
      <sheetName val="递延税资产"/>
      <sheetName val="其他非流资产"/>
      <sheetName val="流动负债汇总表"/>
      <sheetName val="短期借款"/>
      <sheetName val="交易性金融负债"/>
      <sheetName val="应付票据"/>
      <sheetName val="应付账款"/>
      <sheetName val="预收款项"/>
      <sheetName val="应付薪酬"/>
      <sheetName val="应交税费"/>
      <sheetName val="应付利息"/>
      <sheetName val="应付股利"/>
      <sheetName val="其他应付款"/>
      <sheetName val="其他应交款"/>
      <sheetName val="一年到期非流负债"/>
      <sheetName val="其他流动负债"/>
      <sheetName val="非流负债汇总表"/>
      <sheetName val="长期借款"/>
      <sheetName val="应付债券"/>
      <sheetName val="长期应付款"/>
      <sheetName val="专项应付款"/>
      <sheetName val="预计负债"/>
      <sheetName val="递延税负债"/>
      <sheetName val="其他非流负债"/>
      <sheetName val="评估结论"/>
      <sheetName val="评估范围"/>
      <sheetName val="数据分析"/>
      <sheetName val="调整分录"/>
      <sheetName val="试算表"/>
      <sheetName val="权益变动表"/>
      <sheetName val="报告封面"/>
      <sheetName val="明细表目录"/>
      <sheetName val="评估人员"/>
      <sheetName val="流程控制表"/>
      <sheetName val="一级复核"/>
      <sheetName val="二级复核"/>
      <sheetName val="三级复核"/>
      <sheetName val="三级形式复核"/>
      <sheetName val="信息报备表"/>
      <sheetName val="Collateral"/>
      <sheetName val="Disposition"/>
      <sheetName val="#REF!"/>
      <sheetName val="基本情况"/>
      <sheetName val="2900安装"/>
      <sheetName val="评估结果汇总表"/>
      <sheetName val="库存商品余额表.dbf"/>
      <sheetName val="估价方法"/>
      <sheetName val="W"/>
      <sheetName val="BQ余额表"/>
      <sheetName val="Parameters"/>
      <sheetName val="TOTAL"/>
      <sheetName val="主要规划指标"/>
      <sheetName val="管理费用"/>
      <sheetName val="其他货币资金.dbf"/>
      <sheetName val="银行存款.dbf"/>
      <sheetName val="TW Cyl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26.xml><?xml version="1.0" encoding="utf-8"?>
<externalLink xmlns="http://schemas.openxmlformats.org/spreadsheetml/2006/main">
  <externalBook xmlns:r="http://schemas.openxmlformats.org/officeDocument/2006/relationships" r:id="rId1">
    <sheetNames>
      <sheetName val="目录"/>
      <sheetName val="封面"/>
      <sheetName val="资合并"/>
      <sheetName val="资"/>
      <sheetName val="利合并"/>
      <sheetName val="利"/>
      <sheetName val="现合并"/>
      <sheetName val="现"/>
      <sheetName val="所合并"/>
      <sheetName val="所"/>
      <sheetName val="货币资金"/>
      <sheetName val="交易性金融资产"/>
      <sheetName val="应收票据"/>
      <sheetName val="应收账款"/>
      <sheetName val="预付款项"/>
      <sheetName val="应收利息"/>
      <sheetName val="应收股利"/>
      <sheetName val="其他应收款"/>
      <sheetName val="存货"/>
      <sheetName val="其他流动资产"/>
      <sheetName val="可供出售金融资产"/>
      <sheetName val="持有至到期投资"/>
      <sheetName val="长期应收款"/>
      <sheetName val="长期股权投资"/>
      <sheetName val="投资性房地产"/>
      <sheetName val="固定资产"/>
      <sheetName val="在建工程"/>
      <sheetName val="工程物资"/>
      <sheetName val="固定资产清理"/>
      <sheetName val="生产性生物资产"/>
      <sheetName val="油气资产"/>
      <sheetName val="无形资产"/>
      <sheetName val="开发支出"/>
      <sheetName val="商誉"/>
      <sheetName val="长期待摊费用"/>
      <sheetName val="递延所得税资产和递延所得税负债"/>
      <sheetName val="其他非流动资产"/>
      <sheetName val="资产减值准备"/>
      <sheetName val="短期借款"/>
      <sheetName val="交易性金融负债"/>
      <sheetName val="应付票据"/>
      <sheetName val="应付账款"/>
      <sheetName val="预收账款"/>
      <sheetName val="应付职工薪酬"/>
      <sheetName val="应交税费"/>
      <sheetName val="应付利息"/>
      <sheetName val="应付股利"/>
      <sheetName val="其他应付款"/>
      <sheetName val="一年内到期的非流动负债"/>
      <sheetName val="其他流动负债"/>
      <sheetName val="长期借款"/>
      <sheetName val="应付债券"/>
      <sheetName val="长期应付款"/>
      <sheetName val="专项应付款"/>
      <sheetName val="预计负债"/>
      <sheetName val="其他非流动负债"/>
      <sheetName val="股本"/>
      <sheetName val="资本公积"/>
      <sheetName val="库存股"/>
      <sheetName val="专项储备"/>
      <sheetName val="盈余公积"/>
      <sheetName val="未分配利润"/>
      <sheetName val="营业收入及营业成本"/>
      <sheetName val="营业税金及附加"/>
      <sheetName val="销售费用"/>
      <sheetName val="管理费用"/>
      <sheetName val="财务费用"/>
      <sheetName val="资产减值损失"/>
      <sheetName val="公允价值变动收益"/>
      <sheetName val="投资收益"/>
      <sheetName val="营业外收入"/>
      <sheetName val="政府补助"/>
      <sheetName val="营业外支出"/>
      <sheetName val="所得税费用"/>
      <sheetName val="其他综合收益"/>
      <sheetName val="现金流量表附注"/>
      <sheetName val="资产证券化业务的会计处理"/>
      <sheetName val="母公司财务报表主要项目注释(应收账款)"/>
      <sheetName val="母公司财务报表主要项目注释(其他应收款)"/>
      <sheetName val="母公司财务报表主要项目注释(长期股权投资)"/>
      <sheetName val="母公司财务报表主要项目注释(营业收入及成本)"/>
      <sheetName val="母公司财务报表主要项目注释(投资收益)"/>
      <sheetName val="母公司财务报表主要项目注释(现金流量表补充资料)"/>
      <sheetName val="母公司财务报表主要项目注释(反向购买)"/>
      <sheetName val="关联方交易"/>
      <sheetName val="关联方应收应付款项"/>
      <sheetName val="或有事项"/>
      <sheetName val="其他事项说明"/>
      <sheetName val="补充资料"/>
      <sheetName val="1线5"/>
      <sheetName val="YS02-02"/>
      <sheetName val="W"/>
      <sheetName val="评估结果汇总表"/>
      <sheetName val="基本情况"/>
      <sheetName val="估价方法"/>
      <sheetName val="#REF!"/>
      <sheetName val="账"/>
      <sheetName val="市场比较法"/>
      <sheetName val="开发物业进度汇总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427.xml><?xml version="1.0" encoding="utf-8"?>
<externalLink xmlns="http://schemas.openxmlformats.org/spreadsheetml/2006/main">
  <externalBook xmlns:r="http://schemas.openxmlformats.org/officeDocument/2006/relationships" r:id="rId1">
    <sheetNames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Suppliers"/>
      <sheetName val="收入"/>
      <sheetName val="说明"/>
      <sheetName val="披露表(国资)"/>
      <sheetName val="福州路仓库(3)"/>
      <sheetName val="物资采购-1"/>
      <sheetName val="物资采购-2"/>
      <sheetName val="祁连山路仓库(5)"/>
      <sheetName val="特种储备物资"/>
      <sheetName val="张江库"/>
      <sheetName val="市场比较法"/>
      <sheetName val="Setup"/>
      <sheetName val="W"/>
      <sheetName val="完"/>
      <sheetName val="UFPrn20120411113912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28.xml><?xml version="1.0" encoding="utf-8"?>
<externalLink xmlns="http://schemas.openxmlformats.org/spreadsheetml/2006/main">
  <externalBook xmlns:r="http://schemas.openxmlformats.org/officeDocument/2006/relationships" r:id="rId1">
    <sheetNames>
      <sheetName val="审查调概"/>
      <sheetName val="总概算"/>
      <sheetName val="其它费用"/>
      <sheetName val="总目录"/>
      <sheetName val="目录"/>
      <sheetName val="综合概算"/>
      <sheetName val="综合概算 (原)"/>
      <sheetName val="静费标设计费"/>
      <sheetName val="总图"/>
      <sheetName val="建筑"/>
      <sheetName val="建安"/>
      <sheetName val="构筑"/>
      <sheetName val="构安"/>
      <sheetName val="设备"/>
      <sheetName val="机械"/>
      <sheetName val="炉子"/>
      <sheetName val="电气"/>
      <sheetName val="电信"/>
      <sheetName val="自控"/>
      <sheetName val="管道"/>
      <sheetName val="水"/>
      <sheetName val="水安"/>
      <sheetName val="采通"/>
      <sheetName val="安全"/>
      <sheetName val="催化剂"/>
      <sheetName val="对比表"/>
      <sheetName val="管道测算案例"/>
      <sheetName val="催化综合0"/>
      <sheetName val="报表层次重要性水平"/>
      <sheetName val="管理费用"/>
      <sheetName val="基本情况"/>
      <sheetName val="#REF!"/>
      <sheetName val="企业表一"/>
      <sheetName val="Sheet2"/>
      <sheetName val="M-5C"/>
      <sheetName val="M-5A"/>
      <sheetName val="预收帐款"/>
      <sheetName val="Setup"/>
      <sheetName val="W"/>
      <sheetName val="Database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#¡REF"/>
    </sheetNames>
    <definedNames>
      <definedName name="zcq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29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A10(1)"/>
      <sheetName val="A10(2)"/>
      <sheetName val="A10(3)"/>
      <sheetName val="A10-1-"/>
      <sheetName val="A10-1-2"/>
      <sheetName val="A10-2"/>
      <sheetName val="A10-2-1"/>
      <sheetName val="A10-2-2"/>
      <sheetName val="A10-2-3"/>
      <sheetName val="A10-2-4"/>
      <sheetName val="A10-3"/>
      <sheetName val="A10-4"/>
      <sheetName val="A10-5"/>
      <sheetName val="A10-6"/>
      <sheetName val="A10-7"/>
      <sheetName val="A10-7-1"/>
      <sheetName val="A10-8"/>
      <sheetName val="A10-8-1"/>
      <sheetName val="A10-9"/>
      <sheetName val="A10-10"/>
      <sheetName val="A10-11"/>
      <sheetName val="A11"/>
      <sheetName val="A11-2"/>
      <sheetName val="A11-3"/>
      <sheetName val="B5"/>
      <sheetName val="B5-2"/>
      <sheetName val="B5-3"/>
      <sheetName val="B5-4"/>
      <sheetName val="B6(7)"/>
      <sheetName val="B6(7)-2"/>
      <sheetName val="B6(7)-3"/>
      <sheetName val="B12"/>
      <sheetName val="B12-2"/>
      <sheetName val="B12-3"/>
      <sheetName val="D2"/>
      <sheetName val="D2-4"/>
      <sheetName val="D2-5"/>
      <sheetName val="D2-6"/>
      <sheetName val="End"/>
      <sheetName val="W"/>
      <sheetName val="D2-5-3"/>
      <sheetName val="D2-5-4"/>
      <sheetName val="D2-5-5"/>
      <sheetName val="D2-5-6-1"/>
      <sheetName val="D2-5-6-2"/>
      <sheetName val="D2-5-7-1"/>
      <sheetName val="D2-5-7-2"/>
      <sheetName val="A10-1-1"/>
      <sheetName val="A10-1-1.1"/>
      <sheetName val="D2-5-1"/>
      <sheetName val="D2-5-2"/>
      <sheetName val="A10-3-1"/>
      <sheetName val="A10-6-1"/>
      <sheetName val="A10-10-1"/>
      <sheetName val="A10-10-2"/>
      <sheetName val="A10-10-3"/>
      <sheetName val="A10-10-4"/>
      <sheetName val="A10-"/>
      <sheetName val="D2-2"/>
      <sheetName val="D2-3"/>
      <sheetName val="D2-"/>
      <sheetName val="完"/>
      <sheetName val="基本情况"/>
      <sheetName val="#REF!"/>
      <sheetName val="企业表一"/>
      <sheetName val="M-5C"/>
      <sheetName val="M-5A"/>
      <sheetName val="Sheet2"/>
      <sheetName val="估价方法"/>
      <sheetName val="其他应付款科目余额2005.12.31"/>
      <sheetName val="Sheet1"/>
      <sheetName val="Repayment Summary"/>
      <sheetName val="新城资金明细"/>
      <sheetName val="申鑫大厦租金明细"/>
      <sheetName val="三林明细"/>
      <sheetName val="东陆明细"/>
      <sheetName val="评估结论"/>
      <sheetName val="参数"/>
      <sheetName val="出租开发产品明细"/>
      <sheetName val="房地明细"/>
      <sheetName val="其他货币资金.dbf"/>
      <sheetName val="银行存款.dbf"/>
      <sheetName val="Collateral"/>
      <sheetName val="参数设置"/>
      <sheetName val="目錄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detail"/>
      <sheetName val="Database"/>
      <sheetName val="SRFData"/>
      <sheetName val="CommData"/>
      <sheetName val="C假设开发法"/>
      <sheetName val="AP"/>
      <sheetName val="AR"/>
      <sheetName val="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DSCR by Qtr (95%occ)"/>
      <sheetName val="DSCR by Qtr (76.91%occ)"/>
      <sheetName val="DSCR by Yr (I only)"/>
      <sheetName val="DSCR by Yr-20yrs (P+I)"/>
      <sheetName val="DSCR by Yr-15yrs (P+I)"/>
      <sheetName val="DSCR by Yr-10yrs (P+I)"/>
      <sheetName val="IRR &amp; NPV"/>
      <sheetName val="市场比较法"/>
      <sheetName val="Repayment Summary"/>
      <sheetName val="评估结论"/>
      <sheetName val="P~L"/>
      <sheetName val="T&amp;R"/>
      <sheetName val="Return Summary"/>
      <sheetName val="wl"/>
      <sheetName val="ACT03"/>
      <sheetName val="Lookup"/>
      <sheetName val="IS"/>
      <sheetName val="OB04"/>
      <sheetName val="SRF05"/>
      <sheetName val="TRF05"/>
      <sheetName val="XL4Poppy"/>
      <sheetName val="操作表"/>
      <sheetName val="ACTData"/>
      <sheetName val="CommData"/>
      <sheetName val="COTIZACIONES"/>
      <sheetName val="索引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0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"/>
      <sheetName val="XL4Poppy"/>
      <sheetName val="固定资产资料"/>
      <sheetName val="评估结果汇总表"/>
      <sheetName val="基本情况"/>
      <sheetName val="估价方法"/>
      <sheetName val="工资数据"/>
      <sheetName val="多套房税表 "/>
      <sheetName val="#REF!"/>
      <sheetName val="企业表一"/>
      <sheetName val="M-5C"/>
      <sheetName val="M-5A"/>
      <sheetName val="完"/>
      <sheetName val="W"/>
      <sheetName val="综合概算(2003)"/>
      <sheetName val="施工参考单价报价表"/>
      <sheetName val="甲指乙供材料报价表"/>
      <sheetName val="YS02-02"/>
      <sheetName val="Database"/>
      <sheetName val="SRFData"/>
      <sheetName val="CommData"/>
      <sheetName val="Lookup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1.xml><?xml version="1.0" encoding="utf-8"?>
<externalLink xmlns="http://schemas.openxmlformats.org/spreadsheetml/2006/main">
  <externalBook xmlns:r="http://schemas.openxmlformats.org/officeDocument/2006/relationships" r:id="rId1">
    <sheetNames>
      <sheetName val="初评审批"/>
      <sheetName val="报告审批 "/>
      <sheetName val="目录"/>
      <sheetName val="初评 "/>
      <sheetName val="房地产明细"/>
      <sheetName val="土地市场比较法"/>
      <sheetName val="成本法（3-6栋）"/>
      <sheetName val="普通住宅剩余-动态（3-6栋）"/>
      <sheetName val="复式剩余-动态 （3-6栋）"/>
      <sheetName val="住宅市场比较法"/>
      <sheetName val="别墅剩余-动态"/>
      <sheetName val="住宅市场比较法（联排)"/>
      <sheetName val="地图"/>
      <sheetName val="图片"/>
      <sheetName val="回执"/>
      <sheetName val="多套房税表 "/>
      <sheetName val="基本情况"/>
      <sheetName val="#REF!"/>
      <sheetName val="参数表"/>
      <sheetName val="车辆-市场法 "/>
      <sheetName val="评估结论"/>
      <sheetName val="企业表一"/>
      <sheetName val="工资数据"/>
      <sheetName val="M-5C"/>
      <sheetName val="M-5A"/>
      <sheetName val="W"/>
      <sheetName val="评估结果汇总表"/>
      <sheetName val="估价方法"/>
      <sheetName val="建KZ01"/>
      <sheetName val="完"/>
      <sheetName val="SRFData"/>
      <sheetName val="CommData"/>
      <sheetName val="Lookup"/>
      <sheetName val="Flash"/>
    </sheetNames>
    <definedNames>
      <definedName name="_??????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2.xml><?xml version="1.0" encoding="utf-8"?>
<externalLink xmlns="http://schemas.openxmlformats.org/spreadsheetml/2006/main">
  <externalBook xmlns:r="http://schemas.openxmlformats.org/officeDocument/2006/relationships" r:id="rId1">
    <sheetNames>
      <sheetName val="参数表"/>
      <sheetName val="底稿目录"/>
      <sheetName val="底稿层次示例"/>
      <sheetName val="机构准备资料清单"/>
      <sheetName val="企业准备资料清单"/>
      <sheetName val="项目洽谈表"/>
      <sheetName val="表式计划"/>
      <sheetName val="进度控制表"/>
      <sheetName val="事项完成核对表"/>
      <sheetName val="总结要点"/>
      <sheetName val="参与人员名单"/>
      <sheetName val="职责分工"/>
      <sheetName val="标识"/>
      <sheetName val="签发表"/>
      <sheetName val="重大事项报告表"/>
      <sheetName val="委托方承诺"/>
      <sheetName val="机构承诺函"/>
      <sheetName val="#REF!"/>
      <sheetName val="管理费用"/>
      <sheetName val="明細表"/>
      <sheetName val="基本情况"/>
      <sheetName val="Collateral"/>
      <sheetName val="报表层次重要性水平"/>
      <sheetName val="基本参数"/>
      <sheetName val="W"/>
      <sheetName val="SRFData"/>
      <sheetName val="CommData"/>
      <sheetName val="Lookup"/>
      <sheetName val="Data"/>
      <sheetName val="YS02-02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3.xml><?xml version="1.0" encoding="utf-8"?>
<externalLink xmlns="http://schemas.openxmlformats.org/spreadsheetml/2006/main">
  <externalBook xmlns:r="http://schemas.openxmlformats.org/officeDocument/2006/relationships" r:id="rId1">
    <sheetNames>
      <sheetName val="建筑明细表"/>
      <sheetName val="建筑物成本 (1)"/>
      <sheetName val="Sheet1"/>
      <sheetName val="基本情况"/>
      <sheetName val="sheet2"/>
      <sheetName val="YS02-02"/>
      <sheetName val="建筑表"/>
      <sheetName val="多套房税表 "/>
      <sheetName val="参数表"/>
      <sheetName val="W"/>
      <sheetName val="完"/>
      <sheetName val="Data"/>
      <sheetName val="GASTOS LE2000"/>
      <sheetName val="（27）实收资本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4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基准地价修正法"/>
      <sheetName val="估价结果表"/>
      <sheetName val="抵押清单"/>
      <sheetName val="结果表"/>
      <sheetName val="假设开发法"/>
      <sheetName val="m函数"/>
      <sheetName val="m更新"/>
      <sheetName val="评估结果汇总表"/>
      <sheetName val="成本动态台帐（6月份）"/>
      <sheetName val="Sheet1"/>
      <sheetName val="估价方法"/>
      <sheetName val="#REF!"/>
      <sheetName val="完"/>
      <sheetName val="营业费用截止"/>
      <sheetName val="W"/>
      <sheetName val="Data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Budget"/>
      <sheetName val="Collateral"/>
      <sheetName val="Formule"/>
      <sheetName val="Ibr"/>
      <sheetName val="Matières sèches"/>
      <sheetName val="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5.xml><?xml version="1.0" encoding="utf-8"?>
<externalLink xmlns="http://schemas.openxmlformats.org/spreadsheetml/2006/main">
  <externalBook xmlns:r="http://schemas.openxmlformats.org/officeDocument/2006/relationships" r:id="rId1">
    <sheetNames>
      <sheetName val="勤建大厦16楼"/>
      <sheetName val="#REF!"/>
      <sheetName val="基本情况"/>
      <sheetName val="多套房税表 "/>
      <sheetName val="cs"/>
      <sheetName val="估价方法"/>
      <sheetName val="Sheet1"/>
      <sheetName val="企业表一"/>
      <sheetName val="M-5C"/>
      <sheetName val="M-5A"/>
      <sheetName val="明细分类账"/>
      <sheetName val="W"/>
      <sheetName val="Collateral"/>
      <sheetName val="工资数据"/>
      <sheetName val="完"/>
      <sheetName val="持有至到期投资"/>
      <sheetName val="递延所得税资产和递延所得税负债"/>
      <sheetName val="短期借款"/>
      <sheetName val="股本"/>
      <sheetName val="固定资产"/>
      <sheetName val="或有事项"/>
      <sheetName val="可供出售金融资产"/>
      <sheetName val="关联方交易"/>
      <sheetName val="母公司财务报表主要项目注释(其他应收款)"/>
      <sheetName val="母公司财务报表主要项目注释(应收账款)"/>
      <sheetName val="母公司财务报表主要项目注释(长期股权投资)"/>
      <sheetName val="其他事项说明"/>
      <sheetName val="其他应付款"/>
      <sheetName val="其他应收款"/>
      <sheetName val="其他综合收益"/>
      <sheetName val="封面"/>
      <sheetName val="生产性生物资产"/>
      <sheetName val="营业收入及营业成本"/>
      <sheetName val="应付债券"/>
      <sheetName val="应付职工薪酬"/>
      <sheetName val="应收票据"/>
      <sheetName val="应收账款"/>
      <sheetName val="预付款项"/>
      <sheetName val="在建工程"/>
      <sheetName val="长期股权投资"/>
      <sheetName val="长期应付款"/>
      <sheetName val="长期应收款"/>
      <sheetName val="下拉选择字段"/>
      <sheetName val="基础资料"/>
      <sheetName val="评估结论"/>
      <sheetName val="市价法2"/>
      <sheetName val="业绩表"/>
      <sheetName val="表5_1_1固定资产—房屋建筑物"/>
      <sheetName val="BS"/>
      <sheetName val="PL"/>
      <sheetName val="表5_2_1固定资产—机器设备"/>
      <sheetName val="出租开发产品明细"/>
      <sheetName val="假设开发法（传统-组成）"/>
      <sheetName val="工时统计"/>
      <sheetName val="Data"/>
      <sheetName val="市场比较法"/>
      <sheetName val="市场法（租金）余地"/>
      <sheetName val="市场法（租金）"/>
      <sheetName val="基准地价法"/>
      <sheetName val="表5_2_3固定资产—电子设备"/>
      <sheetName val="表5_2_2固定资产—车辆"/>
      <sheetName val="Budget"/>
      <sheetName val="05TRF Vol"/>
      <sheetName val="Repayment Summary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6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基准地价修正法"/>
      <sheetName val="估价结果表"/>
      <sheetName val="抵押清单"/>
      <sheetName val="结果表"/>
      <sheetName val="假设开发法"/>
      <sheetName val="m函数"/>
      <sheetName val="m更新"/>
      <sheetName val="评估结果汇总表"/>
      <sheetName val="多套房税表 "/>
      <sheetName val="综合概算"/>
      <sheetName val="完"/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估价方法"/>
      <sheetName val="Collateral"/>
      <sheetName val="#REF!"/>
      <sheetName val="Sheet1"/>
      <sheetName val="W"/>
      <sheetName val="库存商品余额表.dbf"/>
      <sheetName val="参数"/>
      <sheetName val="入库分类"/>
      <sheetName val="投资"/>
      <sheetName val="Budget"/>
      <sheetName val="05TRF Vol"/>
      <sheetName val="营业费用截止"/>
      <sheetName val="Internal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7.xml><?xml version="1.0" encoding="utf-8"?>
<externalLink xmlns="http://schemas.openxmlformats.org/spreadsheetml/2006/main">
  <externalBook xmlns:r="http://schemas.openxmlformats.org/officeDocument/2006/relationships" r:id="rId1">
    <sheetNames>
      <sheetName val="总概算"/>
      <sheetName val="综合概算"/>
      <sheetName val="引进表"/>
      <sheetName val="费用表"/>
      <sheetName val="安装取费程序"/>
      <sheetName val="工业土建2000年版全民一级含构件"/>
      <sheetName val="土建2000年版全民一级不含构件"/>
      <sheetName val="建筑表"/>
      <sheetName val="安装表"/>
      <sheetName val="建筑安装表最终"/>
      <sheetName val="基本情况"/>
      <sheetName val="detail"/>
      <sheetName val="完"/>
      <sheetName val="05TRF Vol"/>
      <sheetName val="福利费1"/>
      <sheetName val="多套房税表 "/>
      <sheetName val="杭州税费表"/>
      <sheetName val="杭州"/>
      <sheetName val="预估结果明细表1"/>
      <sheetName val="InternalUse"/>
    </sheetNames>
    <definedNames>
      <definedName name="打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8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Z1"/>
      <sheetName val="Z6-1"/>
      <sheetName val="Z6-2"/>
      <sheetName val="Z6-3"/>
      <sheetName val="Z6-3-1"/>
      <sheetName val="Z7"/>
      <sheetName val="Z8-1"/>
      <sheetName val="Z8-2"/>
      <sheetName val="Z8-3"/>
      <sheetName val="Z9-1"/>
      <sheetName val="Z9-2"/>
      <sheetName val="Z9-3-1"/>
      <sheetName val="Z9-3-2"/>
      <sheetName val="Z9-4"/>
      <sheetName val="Z9-5-1"/>
      <sheetName val="Z9-5-2"/>
      <sheetName val="Z9-6"/>
      <sheetName val="Z9-7-1"/>
      <sheetName val="Z9-7-2"/>
      <sheetName val="Z10"/>
      <sheetName val="Z10-1"/>
      <sheetName val="Z10-2"/>
      <sheetName val="Z10-5"/>
      <sheetName val="Z10-6"/>
      <sheetName val="Z10-3"/>
      <sheetName val="Z10-4"/>
      <sheetName val="Z14"/>
      <sheetName val="Z14-1"/>
      <sheetName val="Z17"/>
      <sheetName val="Z19-1-1"/>
      <sheetName val="Z19-1-2"/>
      <sheetName val="Z19-1-3"/>
      <sheetName val="Z19-2"/>
      <sheetName val="Z19-3"/>
      <sheetName val="Z19-4"/>
      <sheetName val="Sheet2"/>
      <sheetName val="Z19-6"/>
      <sheetName val="Z19-6-1"/>
      <sheetName val="Z19-6-2-1"/>
      <sheetName val="Z19-6-2-2"/>
      <sheetName val="Z19-6-3"/>
      <sheetName val="Z19-6-4"/>
      <sheetName val="Z19-6-5"/>
      <sheetName val="Z19-6-6"/>
      <sheetName val="Z19-6-7"/>
      <sheetName val="Z19-6-8"/>
      <sheetName val="Z19-7"/>
      <sheetName val="Z19-8"/>
      <sheetName val="Z19-10"/>
      <sheetName val="Sheet1"/>
      <sheetName val="Z18标识"/>
      <sheetName val="W"/>
      <sheetName val="Collateral"/>
      <sheetName val="Disposition"/>
      <sheetName val="坯布"/>
      <sheetName val="材料"/>
      <sheetName val="外销"/>
      <sheetName val="資料庫"/>
      <sheetName val="多套房税表 "/>
      <sheetName val="#REF!"/>
      <sheetName val="XL4Poppy"/>
      <sheetName val="基本情况"/>
      <sheetName val="Toolbox"/>
      <sheetName val="完"/>
      <sheetName val="05TRF Vol"/>
      <sheetName val="出租开发产品明细"/>
      <sheetName val="其他应付款科目余额2005.12.31"/>
      <sheetName val="橡胶林资产收益现值法评估明细表(1984)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39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2 (2)"/>
      <sheetName val="國外領料織布"/>
      <sheetName val="國內領料織布"/>
      <sheetName val="AK產品"/>
      <sheetName val="AK領料"/>
      <sheetName val="單重"/>
      <sheetName val="福利费1"/>
      <sheetName val="G.1R-Shou COP Gf"/>
      <sheetName val="入库分类"/>
      <sheetName val="UFPrn20060113152646"/>
      <sheetName val="UFPrn20060113153757"/>
      <sheetName val="UFPrn20060113154140"/>
      <sheetName val="出租开发产品明细"/>
      <sheetName val="Toolbox"/>
      <sheetName val="评估结论"/>
      <sheetName val="Sheet1"/>
      <sheetName val="XL4Poppy"/>
      <sheetName val="13 铁路配件"/>
      <sheetName val="Open"/>
      <sheetName val="基本情况"/>
      <sheetName val="Financ. Overview"/>
      <sheetName val="SW-TEO"/>
      <sheetName val="开发物业进度汇总"/>
      <sheetName val="资产负债表"/>
      <sheetName val="营业费用截止"/>
      <sheetName val="Collateral"/>
      <sheetName val="Disposition"/>
      <sheetName val="目錄"/>
      <sheetName val="POWER ASSUMPTIONS"/>
      <sheetName val="UFPrn20120411113912"/>
      <sheetName val="成本余额表"/>
      <sheetName val="多套房税表 "/>
      <sheetName val="A&amp;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Residual (sv+cost exp)"/>
      <sheetName val="Residual (gdv-os cost)"/>
      <sheetName val="Income(hotel)"/>
      <sheetName val="Comparison"/>
      <sheetName val="T&amp;R"/>
      <sheetName val="测算表"/>
      <sheetName val="Collateral"/>
      <sheetName val="Disposition"/>
      <sheetName val="DSCR by Qtr (76.91%occ)"/>
      <sheetName val="Repayment Summary"/>
      <sheetName val="06.12合同清单"/>
      <sheetName val="UNIT"/>
      <sheetName val="A_Gen"/>
      <sheetName val="Sens"/>
      <sheetName val="P~L"/>
      <sheetName val="ACT03"/>
      <sheetName val="Lookup"/>
      <sheetName val="IS"/>
      <sheetName val="OB04"/>
      <sheetName val="COTIZACIONES"/>
      <sheetName val="WO CONV"/>
      <sheetName val="ACTData"/>
      <sheetName val="Comm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0.xml><?xml version="1.0" encoding="utf-8"?>
<externalLink xmlns="http://schemas.openxmlformats.org/spreadsheetml/2006/main">
  <externalBook xmlns:r="http://schemas.openxmlformats.org/officeDocument/2006/relationships" r:id="rId1">
    <sheetNames>
      <sheetName val="库存商品余额表.dbf"/>
      <sheetName val="基本情况"/>
      <sheetName val="管理费用"/>
      <sheetName val="营业费用截止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评估结论"/>
      <sheetName val="清单12.31"/>
      <sheetName val="其他货币资金.dbf"/>
      <sheetName val="银行存款.dbf"/>
      <sheetName val="估价方法"/>
      <sheetName val="新城资金明细"/>
      <sheetName val="申鑫大厦租金明细"/>
      <sheetName val="三林明细"/>
      <sheetName val="东陆明细"/>
      <sheetName val="出租开发产品明细"/>
      <sheetName val="工资数据"/>
      <sheetName val="评估结果汇总表"/>
      <sheetName val="原材料收发"/>
      <sheetName val="物资采购含税转出"/>
      <sheetName val="基本生产成本"/>
      <sheetName val="参数"/>
      <sheetName val="工时统计"/>
      <sheetName val="基本情况表"/>
      <sheetName val="A430"/>
      <sheetName val="PER SALES ORG"/>
      <sheetName val="科目余额表"/>
      <sheetName val="制造费用明细表"/>
      <sheetName val="生产成本检查表"/>
      <sheetName val="YS02-02"/>
      <sheetName val="E1020"/>
      <sheetName val="loan database"/>
      <sheetName val="Sheet3"/>
      <sheetName val="K3代码"/>
      <sheetName val="基本信息"/>
      <sheetName val="应付帐款余额表"/>
      <sheetName val="应付账款导引表"/>
      <sheetName val="A16C"/>
      <sheetName val="Toolbox"/>
      <sheetName val="G5-6"/>
      <sheetName val="B"/>
      <sheetName val="企业表一"/>
      <sheetName val="M-5C"/>
      <sheetName val="M-5A"/>
      <sheetName val="库存"/>
      <sheetName val="预收账款明细表-3"/>
      <sheetName val="UFPrn20060113152646"/>
      <sheetName val="UFPrn20060113153757"/>
      <sheetName val="UFPrn20060113154140"/>
      <sheetName val="其他应付款科目余额2005.12.31"/>
      <sheetName val="source"/>
      <sheetName val="CGC-1采购与付款循环控制测试汇总表"/>
      <sheetName val="管理费用审定表"/>
      <sheetName val="管理费用明细表"/>
      <sheetName val="福利费1"/>
      <sheetName val="内部购入存货明细表"/>
      <sheetName val="1月固定资产清单"/>
      <sheetName val="#REF!"/>
      <sheetName val="其他应收款审定表"/>
      <sheetName val="材料采购－原材料（购价）"/>
      <sheetName val="或有事项"/>
      <sheetName val="关联方交易"/>
      <sheetName val="其他综合收益"/>
      <sheetName val="封面"/>
      <sheetName val="数量金额总账"/>
      <sheetName val="收入明细－按客户"/>
      <sheetName val="Sheet2"/>
      <sheetName val="财务费用"/>
      <sheetName val="初始设定"/>
      <sheetName val="eqpmad2"/>
      <sheetName val="外地"/>
      <sheetName val="坯布"/>
      <sheetName val="材料"/>
      <sheetName val="外销"/>
      <sheetName val="ZI-3-20存货收发存汇总表"/>
      <sheetName val="ZI-3-3盘亏毁损序时簿"/>
      <sheetName val="ZI-3-2盘盈入库序时簿"/>
      <sheetName val="list"/>
      <sheetName val="UFPrn20040104084034"/>
      <sheetName val="Economic evaluation - FY98 base"/>
      <sheetName val="目錄"/>
      <sheetName val="基本参数"/>
      <sheetName val="存货明细表"/>
      <sheetName val="原材料入库截止性测试"/>
      <sheetName val="计价测试参数表"/>
      <sheetName val="存货入库截止性测试"/>
      <sheetName val="其他应收款明细表"/>
      <sheetName val="固定资产审定表"/>
      <sheetName val="Sheet1 (11)"/>
      <sheetName val="关联交易-存款"/>
      <sheetName val="資料庫"/>
      <sheetName val="主要规划指标"/>
      <sheetName val="分录"/>
      <sheetName val="索引"/>
      <sheetName val="年初数调整分录"/>
      <sheetName val="应付利息Dy"/>
      <sheetName val="役"/>
      <sheetName val="库存股Dy"/>
      <sheetName val="UFPrn20050930091710"/>
      <sheetName val="UFPrn20050930204109"/>
      <sheetName val="可供出售金融资产Dy"/>
      <sheetName val="SA-2收入、成本"/>
      <sheetName val="SW-TEO"/>
      <sheetName val="FE-1明细表"/>
      <sheetName val="会计科目"/>
      <sheetName val="房屋及建筑物"/>
      <sheetName val="交易性金融资产审定表"/>
      <sheetName val="2013年投资明细表"/>
      <sheetName val="2013.12.31长期借款明细表"/>
      <sheetName val="交易性金融资产Dy"/>
      <sheetName val="W"/>
      <sheetName val="土地基准地价法"/>
      <sheetName val="应收账款明细"/>
      <sheetName val="新旧科目"/>
      <sheetName val="固定资产土地重分类"/>
      <sheetName val="入库分类"/>
      <sheetName val="科目名称表"/>
      <sheetName val="明细分类账"/>
      <sheetName val="有効使用期間12年"/>
      <sheetName val="04.04"/>
      <sheetName val="制造费用"/>
      <sheetName val="销售费用"/>
      <sheetName val="05.08"/>
      <sheetName val="05.02"/>
      <sheetName val="管培训费"/>
      <sheetName val="附表10"/>
      <sheetName val="Accrued Expenses"/>
      <sheetName val="73(下)直直要員明細"/>
      <sheetName val="73(下)省人実績表 "/>
      <sheetName val="报表层次重要性水平"/>
      <sheetName val="所有者权益(股东权益)变动表(未审)"/>
      <sheetName val="00 FG breakdown"/>
      <sheetName val="01 FG breakdown"/>
      <sheetName val="99 FG breakdown"/>
      <sheetName val="待摊费用明细表"/>
      <sheetName val="UFP200412"/>
      <sheetName val="ZH1-4其他应收款个别认定"/>
      <sheetName val="ZH1-3应收账款个别认定"/>
      <sheetName val="供应商信息表"/>
      <sheetName val="總表"/>
      <sheetName val="SMC08"/>
      <sheetName val="a123"/>
      <sheetName val="產品名稱"/>
      <sheetName val="銅屑分配表"/>
      <sheetName val="在制品計算表"/>
      <sheetName val="ITEM"/>
      <sheetName val="Inv breakdown-PRCGAAP for ref"/>
      <sheetName val="科目余额表-综合本位币"/>
      <sheetName val="明细表"/>
      <sheetName val="Sheet1"/>
      <sheetName val="AR-BS"/>
      <sheetName val="资产负债表"/>
      <sheetName val="合并资产负债表"/>
      <sheetName val="2010TB"/>
      <sheetName val="2009TB"/>
      <sheetName val="1月"/>
      <sheetName val="报表审核"/>
      <sheetName val="预付明细表"/>
      <sheetName val="资产试算"/>
      <sheetName val="设定"/>
      <sheetName val="08年余额"/>
      <sheetName val="ZC封面"/>
      <sheetName val="ZC-0调整汇总"/>
      <sheetName val="净料库"/>
      <sheetName val="辅助表"/>
      <sheetName val="财务费用进一步审计程序表"/>
      <sheetName val="销售费用进一步审计程序表"/>
      <sheetName val="出库截止性测试"/>
      <sheetName val="入库截止性测试"/>
      <sheetName val="未审增减变动表"/>
      <sheetName val="ZI-5-1-10－3小家电"/>
      <sheetName val="固定资产清单08"/>
      <sheetName val="选择报表"/>
      <sheetName val="资产负债表0812"/>
      <sheetName val="职工产权房"/>
      <sheetName val="固定资产清单"/>
      <sheetName val="consol B&amp;S"/>
      <sheetName val="原材料审定表 "/>
      <sheetName val="B7-2-1应付账款余额表"/>
      <sheetName val="其他应收款－个人借款明细"/>
      <sheetName val="客户编码"/>
      <sheetName val="#REF"/>
      <sheetName val="采购与付款循环控制测试汇总表"/>
      <sheetName val="GZC-1固定资产和其他长期资产循环控制测试汇总表"/>
      <sheetName val="5月"/>
      <sheetName val="6月"/>
      <sheetName val="master"/>
      <sheetName val="XSC-1销售与收款循环控制测试汇总表"/>
      <sheetName val="科目名称"/>
      <sheetName val="其他事项说明"/>
      <sheetName val="货币资金"/>
      <sheetName val="P07A库存商品收发存汇总表-工业"/>
      <sheetName val="76期ﾃｰﾏ依頼"/>
      <sheetName val="98调整分录表"/>
      <sheetName val="采购前5名"/>
      <sheetName val="A192-10"/>
      <sheetName val="市场比较法"/>
      <sheetName val="Repayment Summary"/>
      <sheetName val="Sch PR-2"/>
      <sheetName val="Sch PR-3"/>
      <sheetName val="参数设置"/>
      <sheetName val="完"/>
      <sheetName val="Main"/>
      <sheetName val="2-1抵押物-房地产工业"/>
      <sheetName val="2-3抵押物-其他"/>
      <sheetName val="3-1 保证债权"/>
      <sheetName val="Collateral"/>
      <sheetName val="Disposition"/>
      <sheetName val="T&amp;R"/>
      <sheetName val="多套房税表 "/>
      <sheetName val="关联方—创斯达"/>
      <sheetName val="关联方—东风汽车"/>
      <sheetName val="2002.1-6管理费用"/>
      <sheetName val="楼款99年底"/>
      <sheetName val="其他99年底"/>
      <sheetName val="预收楼款99年底"/>
      <sheetName val="银行借款询证"/>
      <sheetName val="库存商品余额表_dbf"/>
      <sheetName val="清单12_31"/>
      <sheetName val="PER_SALES_ORG"/>
      <sheetName val="库存商品余额表_dbf1"/>
      <sheetName val="清单12_311"/>
      <sheetName val="PER_SALES_ORG1"/>
      <sheetName val="采购订单3名"/>
      <sheetName val="工單差异分攤"/>
      <sheetName val="廣晶"/>
      <sheetName val="3-存货明细"/>
      <sheetName val="4-中间合金相关存货"/>
      <sheetName val="2004电器设备"/>
      <sheetName val="POWER ASSUMPTIONS"/>
      <sheetName val="3-1-1现金"/>
      <sheetName val="3-1-2银存"/>
      <sheetName val="3-1-3其他货币"/>
      <sheetName val="10-1长借"/>
      <sheetName val="10-2应付债券"/>
      <sheetName val="10-3长期应付款"/>
      <sheetName val="10-4住房周转金"/>
      <sheetName val="10-5其他长期负债"/>
      <sheetName val="10-6递延税款贷项"/>
      <sheetName val="3-10存货汇总"/>
      <sheetName val="3-11待摊"/>
      <sheetName val="3-12待处理流损"/>
      <sheetName val="3-13一年长债"/>
      <sheetName val="3-14其他流资"/>
      <sheetName val="3-2短投汇总"/>
      <sheetName val="3-5应收股利"/>
      <sheetName val="3-6应收利息"/>
      <sheetName val="3-7预付帐款"/>
      <sheetName val="3-8应收补贴"/>
      <sheetName val="长投汇总"/>
      <sheetName val="6-1土地"/>
      <sheetName val="6-2其他无形"/>
      <sheetName val="7-1开办费"/>
      <sheetName val="7-2长期待摊"/>
      <sheetName val="8-1其他长期"/>
      <sheetName val="8-2递税借项"/>
      <sheetName val="9-1短期借款"/>
      <sheetName val="9-10应付利润"/>
      <sheetName val="9-11其他应交"/>
      <sheetName val="9-12预提"/>
      <sheetName val="9-13一年内长债"/>
      <sheetName val="9-14其他流负"/>
      <sheetName val="9-2应付票据"/>
      <sheetName val="9-4预收帐款"/>
      <sheetName val="9-5代销商品款"/>
      <sheetName val="9-6其他应付款"/>
      <sheetName val="9-7应付工资"/>
      <sheetName val="9-8应付福利费"/>
      <sheetName val="9-9应交税金"/>
      <sheetName val="应付账款Dy"/>
      <sheetName val="5-1-3管沟"/>
      <sheetName val="存货明细03"/>
      <sheetName val="假设开发法（传统-组成）"/>
      <sheetName val="收入"/>
      <sheetName val="XL4Poppy"/>
      <sheetName val="代码表"/>
      <sheetName val="信息"/>
      <sheetName val="wl"/>
      <sheetName val="投资收益"/>
      <sheetName val="费用表"/>
      <sheetName val="业绩表"/>
      <sheetName val="1-指标"/>
      <sheetName val="Invoice"/>
      <sheetName val="Customize Your Invoice"/>
      <sheetName val="明细数据表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成本余额表"/>
      <sheetName val="Setup"/>
      <sheetName val="各分行报送计划"/>
      <sheetName val="05TRF Vol"/>
      <sheetName val="引用区域"/>
      <sheetName val="参数表"/>
      <sheetName val="测算表"/>
      <sheetName val="预估"/>
      <sheetName val="预估结果明细表1"/>
      <sheetName val="PARAMETERS"/>
      <sheetName val="000"/>
      <sheetName val="Forex"/>
      <sheetName val="Hoja1"/>
      <sheetName val="UFPrn20120411113912"/>
      <sheetName val="1994F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</sheetDataSet>
  </externalBook>
</externalLink>
</file>

<file path=xl/externalLinks/externalLink441.xml><?xml version="1.0" encoding="utf-8"?>
<externalLink xmlns="http://schemas.openxmlformats.org/spreadsheetml/2006/main">
  <externalBook xmlns:r="http://schemas.openxmlformats.org/officeDocument/2006/relationships" r:id="rId1">
    <sheetNames>
      <sheetName val="总"/>
      <sheetName val="1综"/>
      <sheetName val="1线1"/>
      <sheetName val="1线2"/>
      <sheetName val="1线3"/>
      <sheetName val="1线4"/>
      <sheetName val="1线5"/>
      <sheetName val="2综"/>
      <sheetName val="工_惠"/>
      <sheetName val="仪_惠"/>
      <sheetName val="电_惠"/>
      <sheetName val="水_惠"/>
      <sheetName val="暖_惠"/>
      <sheetName val="热惠"/>
      <sheetName val="总_惠"/>
      <sheetName val="建_惠"/>
      <sheetName val="3综"/>
      <sheetName val="工_滚"/>
      <sheetName val="仪_滚"/>
      <sheetName val="电_滚"/>
      <sheetName val="水_滚"/>
      <sheetName val="暖_滚"/>
      <sheetName val="热_滚"/>
      <sheetName val="总_滚"/>
      <sheetName val="建_滚"/>
      <sheetName val="4综"/>
      <sheetName val="工_石"/>
      <sheetName val="工_石 (2)"/>
      <sheetName val="仪_石"/>
      <sheetName val="电石"/>
      <sheetName val="水_石"/>
      <sheetName val="暖石"/>
      <sheetName val="热_石"/>
      <sheetName val="总_石"/>
      <sheetName val="建_石"/>
      <sheetName val="桩基础"/>
      <sheetName val="桩基础 (2)"/>
      <sheetName val="5综"/>
      <sheetName val="仪_控"/>
      <sheetName val="6综"/>
      <sheetName val="信1"/>
      <sheetName val="信2"/>
      <sheetName val="引进表"/>
      <sheetName val="2012.8"/>
      <sheetName val="2012.6"/>
      <sheetName val="2012.7"/>
      <sheetName val="2012.3"/>
      <sheetName val="2012.4"/>
      <sheetName val="2012.5"/>
      <sheetName val="#REF!"/>
      <sheetName val="17安"/>
      <sheetName val="8"/>
      <sheetName val="2"/>
      <sheetName val="6"/>
      <sheetName val="面积合计（藏）"/>
      <sheetName val="7"/>
      <sheetName val="3"/>
      <sheetName val="4"/>
      <sheetName val="投标材料清单 "/>
      <sheetName val="5"/>
      <sheetName val="1"/>
      <sheetName val="福利费1"/>
      <sheetName val="成本余额表"/>
      <sheetName val="新城资金明细"/>
      <sheetName val="申鑫大厦租金明细"/>
      <sheetName val="三林明细"/>
      <sheetName val="东陆明细"/>
      <sheetName val="Repayment Summary"/>
      <sheetName val="FÓRMULA LIMÓN CONCENTRAD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42.xml><?xml version="1.0" encoding="utf-8"?>
<externalLink xmlns="http://schemas.openxmlformats.org/spreadsheetml/2006/main">
  <externalBook xmlns:r="http://schemas.openxmlformats.org/officeDocument/2006/relationships" r:id="rId1">
    <sheetNames>
      <sheetName val="3"/>
      <sheetName val="装饰汇总"/>
      <sheetName val="1"/>
      <sheetName val="2"/>
      <sheetName val="4"/>
      <sheetName val="5"/>
      <sheetName val="6"/>
      <sheetName val="7"/>
      <sheetName val="8"/>
      <sheetName val="单价"/>
      <sheetName val="投标材料清单 "/>
      <sheetName val="材料汇总"/>
      <sheetName val="面积合计（藏）"/>
      <sheetName val="用量分摊(藏）"/>
      <sheetName val="参数表"/>
      <sheetName val="#REF!"/>
      <sheetName val="综合概算"/>
      <sheetName val="Sheet1 (11)"/>
      <sheetName val="目录"/>
      <sheetName val="科目"/>
      <sheetName val="出租开发产品明细"/>
      <sheetName val="福利费1"/>
      <sheetName val="车辆-市场法 "/>
      <sheetName val="企业表一"/>
      <sheetName val="工资数据"/>
      <sheetName val="M-5C"/>
      <sheetName val="M-5A"/>
      <sheetName val="成本余额表"/>
      <sheetName val="其他应付款科目余额2005.12.31"/>
      <sheetName val="评估结论"/>
      <sheetName val="Crew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3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工时统计"/>
      <sheetName val="2000年年报附注格式盘"/>
      <sheetName val="初始设定"/>
      <sheetName val="清单12.31"/>
      <sheetName val="Sheet1 (11)"/>
      <sheetName val="YS02-02"/>
      <sheetName val="引进表"/>
      <sheetName val="1线5"/>
      <sheetName val="Sheet1"/>
      <sheetName val="出租开发产品明细"/>
      <sheetName val="营业费用截止"/>
      <sheetName val="福利费1"/>
      <sheetName val="明細表"/>
      <sheetName val="其他应付款科目余额2005.12.31"/>
      <sheetName val="UFPrn20060113152646"/>
      <sheetName val="UFPrn20060113153757"/>
      <sheetName val="UFPrn20060113154140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多套房税表 "/>
      <sheetName val="Crew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4.xml><?xml version="1.0" encoding="utf-8"?>
<externalLink xmlns="http://schemas.openxmlformats.org/spreadsheetml/2006/main">
  <externalBook xmlns:r="http://schemas.openxmlformats.org/officeDocument/2006/relationships" r:id="rId1">
    <sheetNames>
      <sheetName val="汇总表"/>
      <sheetName val="量价"/>
      <sheetName val="D1电气单价表"/>
      <sheetName val="地下室(大商业）"/>
      <sheetName val="百货楼（大商业）"/>
      <sheetName val="步行街（大商业）"/>
      <sheetName val="综合楼（大商业）"/>
      <sheetName val="娱乐楼（大商业）"/>
      <sheetName val="室外步行街（大商业）"/>
      <sheetName val="写字楼 回迁楼 商务酒店"/>
      <sheetName val="酒楼"/>
      <sheetName val="组价明细"/>
      <sheetName val="#REF!"/>
      <sheetName val="面积合计（藏）"/>
      <sheetName val="投标材料清单 "/>
      <sheetName val="3"/>
      <sheetName val="参数表"/>
      <sheetName val="資料庫"/>
      <sheetName val="工时统计"/>
      <sheetName val="引进表"/>
      <sheetName val="出租开发产品明细"/>
      <sheetName val="营业费用截止"/>
      <sheetName val="基本情况"/>
      <sheetName val="工资数据"/>
      <sheetName val="完"/>
      <sheetName val="UFPrn20120410101629"/>
      <sheetName val="Collateral"/>
      <sheetName val="ID"/>
      <sheetName val="表5_1_1固定资产—房屋建筑物"/>
      <sheetName val="表5_2_1固定资产—机器设备"/>
      <sheetName val="Payback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5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北区商铺、车位"/>
      <sheetName val="Sheet2"/>
      <sheetName val="B1栋"/>
      <sheetName val="m函数"/>
      <sheetName val="m更新"/>
      <sheetName val="基准地价修正法"/>
      <sheetName val="估价结果表"/>
      <sheetName val="12月发往外库产品明细表"/>
      <sheetName val="参数表"/>
      <sheetName val="#REF!"/>
      <sheetName val="出租开发产品明细"/>
      <sheetName val="Collateral"/>
      <sheetName val="费用表"/>
      <sheetName val="代码表"/>
      <sheetName val="成本余额表"/>
      <sheetName val="Mak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6.xml><?xml version="1.0" encoding="utf-8"?>
<externalLink xmlns="http://schemas.openxmlformats.org/spreadsheetml/2006/main">
  <externalBook xmlns:r="http://schemas.openxmlformats.org/officeDocument/2006/relationships" r:id="rId1">
    <sheetNames>
      <sheetName val="参数表"/>
      <sheetName val="固定资产汇总表"/>
      <sheetName val="房屋建筑物"/>
      <sheetName val="构筑物"/>
      <sheetName val="管道和沟槽"/>
      <sheetName val="井巷工程"/>
      <sheetName val="在建工程-土建"/>
      <sheetName val="机器设备"/>
      <sheetName val="车辆设备"/>
      <sheetName val="电子设备"/>
      <sheetName val="其他设备"/>
      <sheetName val="在建工程-设备"/>
      <sheetName val="土建类拆除报废闭库清单"/>
      <sheetName val="设备类报废清单"/>
      <sheetName val="闲置资产清单"/>
      <sheetName val="Sheet2"/>
      <sheetName val="Sheet3"/>
      <sheetName val="工时统计"/>
      <sheetName val="TDC COA Sumry"/>
      <sheetName val="TDC Item Dets"/>
      <sheetName val="TDC Item Sumry"/>
      <sheetName val="TDC Key Qty Sumry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关联交易-存款"/>
      <sheetName val="明细分类账"/>
      <sheetName val="坯布"/>
      <sheetName val="材料"/>
      <sheetName val="外销"/>
      <sheetName val="#REF!"/>
      <sheetName val="2002.1-6管理费用"/>
      <sheetName val="基本情况"/>
      <sheetName val="费用表"/>
      <sheetName val="代码表"/>
      <sheetName val="ID"/>
      <sheetName val="产成品材料成本比例"/>
      <sheetName val="Collateral"/>
      <sheetName val="Disposition"/>
      <sheetName val="字典代码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7.xml><?xml version="1.0" encoding="utf-8"?>
<externalLink xmlns="http://schemas.openxmlformats.org/spreadsheetml/2006/main">
  <externalBook xmlns:r="http://schemas.openxmlformats.org/officeDocument/2006/relationships" r:id="rId1">
    <sheetNames>
      <sheetName val="应收票据明细.dbf"/>
      <sheetName val="其他应收款.dbf"/>
      <sheetName val="暗暗啊.dbf"/>
      <sheetName val="方法法.dbf"/>
      <sheetName val="银行存款.dbf"/>
      <sheetName val="其他货币资金.dbf"/>
      <sheetName val="qtysk.dbf"/>
      <sheetName val="管理费用"/>
      <sheetName val="其他应付款科目余额2005.12.31"/>
      <sheetName val="库存商品余额表.dbf"/>
      <sheetName val="基本情况"/>
      <sheetName val="清单12.31"/>
      <sheetName val="#REF!"/>
      <sheetName val="入库分类"/>
      <sheetName val="W"/>
      <sheetName val="新城资金明细"/>
      <sheetName val="申鑫大厦租金明细"/>
      <sheetName val="三林明细"/>
      <sheetName val="东陆明细"/>
      <sheetName val="福利费1"/>
      <sheetName val="目錄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工资数据"/>
      <sheetName val="完"/>
      <sheetName val="估价方法"/>
      <sheetName val="_3157"/>
      <sheetName val="应付账款凭证测试2"/>
      <sheetName val="5月"/>
      <sheetName val="6月"/>
      <sheetName val="source"/>
      <sheetName val="_5534"/>
      <sheetName val="2722"/>
      <sheetName val="2756"/>
      <sheetName val="2938"/>
      <sheetName val=""/>
      <sheetName val="银行存款_dbf"/>
      <sheetName val="其他货币资金_dbf"/>
      <sheetName val="数量金额总账"/>
      <sheetName val="2010年固定资产减少"/>
      <sheetName val="品目マスタデータシート"/>
      <sheetName val="累计1"/>
      <sheetName val="应收账龄BS.01"/>
      <sheetName val="27-7"/>
      <sheetName val="_"/>
      <sheetName val="索引"/>
      <sheetName val="科目余额表"/>
      <sheetName val="标本-资产"/>
      <sheetName val="企业表一"/>
      <sheetName val="M-5C"/>
      <sheetName val="M-5A"/>
      <sheetName val="中山低值"/>
      <sheetName val="专项应付款Dy"/>
      <sheetName val="在建工程Dy"/>
      <sheetName val="A430"/>
      <sheetName val="1_存货跌价准备"/>
      <sheetName val="资产负债表"/>
      <sheetName val="B"/>
      <sheetName val="订"/>
      <sheetName val="101"/>
      <sheetName val="E1020"/>
      <sheetName val="XL4Poppy"/>
      <sheetName val="新增固定资产"/>
      <sheetName val="银行借款询证"/>
      <sheetName val="9-3应付帐款"/>
      <sheetName val="9-6其他应付款"/>
      <sheetName val="客户编码"/>
      <sheetName val="所有者权益(股东权益)变动表(未审)"/>
      <sheetName val="多级销售汇总表（备用）"/>
      <sheetName val="1月"/>
      <sheetName val="IV-2-7"/>
      <sheetName val="IV-2-20"/>
      <sheetName val="核算项目余额表"/>
      <sheetName val="基本情况表"/>
      <sheetName val="分产品销售收入、成本分析表"/>
      <sheetName val="1－5月余额表"/>
      <sheetName val="1－10月余额表"/>
      <sheetName val="_2689"/>
      <sheetName val="_2692"/>
      <sheetName val="_2693"/>
      <sheetName val="_2888"/>
      <sheetName val="3337"/>
      <sheetName val="4137"/>
      <sheetName val="4151"/>
      <sheetName val="4154"/>
      <sheetName val="4156"/>
      <sheetName val="UFPrn20061113135115"/>
      <sheetName val="信息表"/>
      <sheetName val="内部购入存货明细表"/>
      <sheetName val="2002"/>
      <sheetName val="DATA"/>
      <sheetName val="2004"/>
      <sheetName val="成本调整明细表"/>
      <sheetName val="SW-TEO"/>
      <sheetName val="设备部房屋"/>
      <sheetName val="财务成本"/>
      <sheetName val="loan database"/>
      <sheetName val="设定"/>
      <sheetName val="Ó¦ÊÕÆ±¾ÝÃ÷Ï¸.dbf"/>
      <sheetName val="ÆäËûÓ¦ÊÕ¿î.dbf"/>
      <sheetName val="°µ°µ°¡.dbf"/>
      <sheetName val="·½·¨·¨.dbf"/>
      <sheetName val="ÒøÐÐ´æ¿î.dbf"/>
      <sheetName val="ÆäËû»õ±Ò×Ê½ð.dbf"/>
      <sheetName val="试算平衡表"/>
      <sheetName val="营业费用截止"/>
      <sheetName val="01成品"/>
      <sheetName val="Sheet3"/>
      <sheetName val="YS02-02"/>
      <sheetName val="原报表"/>
      <sheetName val="订单418"/>
      <sheetName val="基本信息及附注"/>
      <sheetName val="1_巴西保罗公司"/>
      <sheetName val="销售6.13"/>
      <sheetName val="参数"/>
      <sheetName val="订单"/>
      <sheetName val="主营业务收入Dy"/>
      <sheetName val="Collateral"/>
      <sheetName val="FB1"/>
      <sheetName val="FB1 (2)"/>
      <sheetName val="5-6#线预付款账"/>
      <sheetName val="5#6#费用账"/>
      <sheetName val="明细账"/>
      <sheetName val="工时统计"/>
      <sheetName val="原材料检查情况表"/>
      <sheetName val="明细分类账"/>
      <sheetName val="数据"/>
      <sheetName val="应收账款检查情况表"/>
      <sheetName val="应收账款明细表"/>
      <sheetName val="湖南湘潭应付个人明细帐"/>
      <sheetName val="应付账款 (2)"/>
      <sheetName val="XREF"/>
      <sheetName val="Sheet1"/>
      <sheetName val="实收资本Dy"/>
      <sheetName val="Accounts"/>
      <sheetName val="年初数调整分录"/>
      <sheetName val="应付账款明细BS.09 "/>
      <sheetName val="商品采购明细账"/>
      <sheetName val="4-货币资金-现金"/>
      <sheetName val="科目表"/>
      <sheetName val="界面"/>
      <sheetName val="1-4余额表"/>
      <sheetName val="一般贸易"/>
      <sheetName val="或有事项"/>
      <sheetName val="关联方交易"/>
      <sheetName val="其他综合收益"/>
      <sheetName val="封面"/>
      <sheetName val="应付帐款余额表"/>
      <sheetName val="自定义"/>
      <sheetName val="_x005f_x0000__x005f_x0000__x005f_x0000__x005f_x0000__x0"/>
      <sheetName val="主菜单"/>
      <sheetName val="注释汇总"/>
      <sheetName val="(9) 应收账款账龄"/>
      <sheetName val="应收票据明细_dbf"/>
      <sheetName val="其他应收款_dbf"/>
      <sheetName val="暗暗啊_dbf"/>
      <sheetName val="方法法_dbf"/>
      <sheetName val="qtysk_dbf"/>
      <sheetName val="(9)_应收账款账龄"/>
      <sheetName val="审计调整"/>
      <sheetName val="PER SALES ORG"/>
      <sheetName val="数据库"/>
      <sheetName val="库存股Dy"/>
      <sheetName val="ZA封面"/>
      <sheetName val="ZA1-10发生额分析"/>
      <sheetName val="Consol worksheet-Final"/>
      <sheetName val="投资收益Dy"/>
      <sheetName val="04收发存汇总表"/>
      <sheetName val="BALANCE SHEET"/>
      <sheetName val="A16C"/>
      <sheetName val="报表层次重要性水平"/>
      <sheetName val="资产减值准备"/>
      <sheetName val="生产成本明细"/>
      <sheetName val="预收明细表"/>
      <sheetName val="租赁收入明细"/>
      <sheetName val="初始设定"/>
      <sheetName val="坯布"/>
      <sheetName val="材料"/>
      <sheetName val="外销"/>
      <sheetName val="采购订单3名"/>
      <sheetName val="UFPrn20040104084034"/>
      <sheetName val="材料采购-入库"/>
      <sheetName val="原材料－其他"/>
      <sheetName val="材料成本差异－运费等"/>
      <sheetName val="土地基准地价法"/>
      <sheetName val="财务费用"/>
      <sheetName val="外地"/>
      <sheetName val="存货抽查 (2)"/>
      <sheetName val="主要规划指标"/>
      <sheetName val="制造费用"/>
      <sheetName val="销售费用"/>
      <sheetName val="役"/>
      <sheetName val="Open"/>
      <sheetName val="Sheet2"/>
      <sheetName val="楼款99年底"/>
      <sheetName val="其他99年底"/>
      <sheetName val="预收楼款99年底"/>
      <sheetName val="资产负债表-母"/>
      <sheetName val="会计政策"/>
      <sheetName val="调整分录汇总"/>
      <sheetName val="版权方2004年度频道分布总表"/>
      <sheetName val="光缆总表"/>
      <sheetName val="会计科目表"/>
      <sheetName val="其他出库序时簿"/>
      <sheetName val="ZA2-1余额表"/>
      <sheetName val="ZA1-20大额查验"/>
      <sheetName val="ZA2-6-50亲自前往询证（跟函）工作记录"/>
      <sheetName val="KKKKKKKK"/>
      <sheetName val="市价法2"/>
      <sheetName val="新ﾗｲﾝ企画提案"/>
      <sheetName val="ZA2-10发生额分析"/>
      <sheetName val="06年收入成本分析表SA-330"/>
      <sheetName val="盘点表"/>
      <sheetName val="Consolidation"/>
      <sheetName val="制造费用明细表"/>
      <sheetName val="生产成本检查表"/>
      <sheetName val="qtysk"/>
      <sheetName val="存货明细表"/>
      <sheetName val="存货入库截止性测试"/>
      <sheetName val="计价测试参数表"/>
      <sheetName val="ZE封面"/>
      <sheetName val="ZE-1明细表"/>
      <sheetName val="M1-1A-1"/>
      <sheetName val="房屋计算表"/>
      <sheetName val="2002-2004产销率"/>
      <sheetName val="QTH发货未结合计"/>
      <sheetName val="应收余额"/>
      <sheetName val="联行存放款项步骤及复核表"/>
      <sheetName val="利润分析"/>
      <sheetName val="资产负债分析"/>
      <sheetName val="营业收入审定表"/>
      <sheetName val="未审增减变动表"/>
      <sheetName val="F1"/>
      <sheetName val="应付帐款暂估清单"/>
      <sheetName val="Toolbox"/>
      <sheetName val="物资采购含税转出"/>
      <sheetName val="1月固定资产清单"/>
      <sheetName val="固定资产清单08"/>
      <sheetName val="预付款项明细余额表"/>
      <sheetName val="项目设置"/>
      <sheetName val="其他应收款－个人借款明细"/>
      <sheetName val="固定资产"/>
      <sheetName val="基础信息"/>
      <sheetName val="销售情况按部门分析表"/>
      <sheetName val="奖金线下"/>
      <sheetName val="职工产权房"/>
      <sheetName val="固定资产清单"/>
      <sheetName val="说明"/>
      <sheetName val="UFPrn20060113152646"/>
      <sheetName val="UFPrn20060113153757"/>
      <sheetName val="UFPrn20060113154140"/>
      <sheetName val="Repayment Summary"/>
      <sheetName val="表10计算规则表"/>
      <sheetName val="表9单位情况"/>
      <sheetName val="1A"/>
      <sheetName val="まとめ"/>
      <sheetName val="收入"/>
      <sheetName val="XBase"/>
      <sheetName val="UFPrn20050930091710"/>
      <sheetName val="UFPrn20050930204109"/>
      <sheetName val="ZM封面"/>
      <sheetName val="投资性房地产Dy"/>
      <sheetName val="评价汇兑收益分月"/>
      <sheetName val="利息收入分月"/>
      <sheetName val="评估结论"/>
      <sheetName val="参数表"/>
      <sheetName val="Code"/>
      <sheetName val="目录"/>
      <sheetName val="科目"/>
      <sheetName val="XLR_NoRangeSheet"/>
      <sheetName val="应收账款明细"/>
      <sheetName val="Sheet1 (11)"/>
      <sheetName val="存货明细03"/>
      <sheetName val="SA1-封面"/>
      <sheetName val="2002.1-6管理费用"/>
      <sheetName val="收入明细－按客户"/>
      <sheetName val="ZA3-1余额表"/>
      <sheetName val="ZA2-1-20银行账户情况承诺已打印纸质版"/>
      <sheetName val="出租开发产品明细"/>
      <sheetName val="应交税金"/>
      <sheetName val="F101"/>
      <sheetName val="param"/>
      <sheetName val="UFPrn20050217103510"/>
      <sheetName val="ITEM"/>
      <sheetName val="2002年12月预"/>
      <sheetName val="UFPrn20090207132003"/>
      <sheetName val="材料采购－原材料（购价）"/>
      <sheetName val="各年往来 (2)"/>
      <sheetName val="Parameters"/>
      <sheetName val="备楼"/>
      <sheetName val="员工工资"/>
      <sheetName val="会计科目设置"/>
      <sheetName val="首页"/>
      <sheetName val="10色母料"/>
      <sheetName val="UFPrn20090217100717"/>
      <sheetName val="Financ. Overview"/>
      <sheetName val="生产成本11－12"/>
      <sheetName val="销售毛利润汇总表（原始）"/>
      <sheetName val="制造费用多栏明细账"/>
      <sheetName val="1"/>
      <sheetName val="Contacts"/>
      <sheetName val="合同付款情况分析表"/>
      <sheetName val="内部购进明细表"/>
      <sheetName val="待摊费用明细表"/>
      <sheetName val="analyse"/>
      <sheetName val="Ex_Rate"/>
      <sheetName val="明细分类账 (韩业友)"/>
      <sheetName val="现金收支截止"/>
      <sheetName val="SCB-HK"/>
      <sheetName val="B7-2-1应付账款余额表"/>
      <sheetName val="#REF"/>
      <sheetName val="P07A库存商品收发存汇总表-工业"/>
      <sheetName val="UFPrn20060111164230"/>
      <sheetName val="固定资产卡片"/>
      <sheetName val="_8022"/>
      <sheetName val="业招费"/>
      <sheetName val="_2590"/>
      <sheetName val="_2642"/>
      <sheetName val="_2647"/>
      <sheetName val="抵销分录"/>
      <sheetName val="科目代码"/>
      <sheetName val="长期借款汇总表"/>
      <sheetName val="短期借款汇总表"/>
      <sheetName val="设置"/>
      <sheetName val="开发成本－原始"/>
      <sheetName val="负债试算表"/>
      <sheetName val="合同台帐"/>
      <sheetName val="宣1"/>
      <sheetName val="基础数据"/>
      <sheetName val="资产负债表（01）"/>
      <sheetName val="铺货保证金"/>
      <sheetName val="逾期欠款"/>
      <sheetName val="账套"/>
      <sheetName val="主营业务收入"/>
      <sheetName val="利润表"/>
      <sheetName val="4-6-2-1机器设备"/>
      <sheetName val="其他应收款－个人贷方"/>
      <sheetName val="预收帐款"/>
      <sheetName val="G.1R-Shou COP Gf"/>
      <sheetName val="应付福利费"/>
      <sheetName val="UFPrn20080706124430"/>
      <sheetName val="Control"/>
      <sheetName val="应收票据(关联方)"/>
      <sheetName val="应付账款余额明细表"/>
      <sheetName val="基本信息"/>
      <sheetName val="_3422"/>
      <sheetName val="5039"/>
      <sheetName val="_3432(1)"/>
      <sheetName val="_3436(1)"/>
      <sheetName val="_3440(1)"/>
      <sheetName val="_4339(1)"/>
      <sheetName val="_4356(1)"/>
      <sheetName val="市场比较法"/>
      <sheetName val="委托加工材料"/>
      <sheetName val="博达原材料1"/>
      <sheetName val="博达主营业务余额表"/>
      <sheetName val="ZA2-0调整分录"/>
      <sheetName val="表二十九1（01）"/>
      <sheetName val="G"/>
      <sheetName val="G3"/>
      <sheetName val="Aging Datasheet"/>
      <sheetName val="ECCS_1 DataSheet"/>
      <sheetName val="KPI Datasheet"/>
      <sheetName val="eqpmad2"/>
      <sheetName val="应收票据明细_dbf1"/>
      <sheetName val="其他应收款_dbf1"/>
      <sheetName val="暗暗啊_dbf1"/>
      <sheetName val="方法法_dbf1"/>
      <sheetName val="银行存款_dbf1"/>
      <sheetName val="其他货币资金_dbf1"/>
      <sheetName val="qtysk_dbf1"/>
      <sheetName val="Sheet1_(11)1"/>
      <sheetName val="短期投资股票投资_dbf1"/>
      <sheetName val="短期投资国债投资_dbf1"/>
      <sheetName val="股票投资收益_dbf1"/>
      <sheetName val="其他货币海通_dbf1"/>
      <sheetName val="其他货币零领路_dbf1"/>
      <sheetName val="投资收益债券_dbf1"/>
      <sheetName val="Aging_Datasheet1"/>
      <sheetName val="ECCS_1_DataSheet1"/>
      <sheetName val="KPI_Datasheet1"/>
      <sheetName val="Sheet1_(11)"/>
      <sheetName val="短期投资股票投资_dbf"/>
      <sheetName val="短期投资国债投资_dbf"/>
      <sheetName val="股票投资收益_dbf"/>
      <sheetName val="其他货币海通_dbf"/>
      <sheetName val="其他货币零领路_dbf"/>
      <sheetName val="投资收益债券_dbf"/>
      <sheetName val="Aging_Datasheet"/>
      <sheetName val="ECCS_1_DataSheet"/>
      <sheetName val="KPI_Datasheet"/>
      <sheetName val="应收票据明细_dbf2"/>
      <sheetName val="其他应收款_dbf2"/>
      <sheetName val="暗暗啊_dbf2"/>
      <sheetName val="方法法_dbf2"/>
      <sheetName val="银行存款_dbf2"/>
      <sheetName val="其他货币资金_dbf2"/>
      <sheetName val="qtysk_dbf2"/>
      <sheetName val="Sheet1_(11)2"/>
      <sheetName val="短期投资股票投资_dbf2"/>
      <sheetName val="短期投资国债投资_dbf2"/>
      <sheetName val="股票投资收益_dbf2"/>
      <sheetName val="其他货币海通_dbf2"/>
      <sheetName val="其他货币零领路_dbf2"/>
      <sheetName val="投资收益债券_dbf2"/>
      <sheetName val="Aging_Datasheet2"/>
      <sheetName val="ECCS_1_DataSheet2"/>
      <sheetName val="KPI_Datasheet2"/>
      <sheetName val="应收票据明细_dbf5"/>
      <sheetName val="其他应收款_dbf5"/>
      <sheetName val="暗暗啊_dbf5"/>
      <sheetName val="方法法_dbf5"/>
      <sheetName val="银行存款_dbf5"/>
      <sheetName val="其他货币资金_dbf5"/>
      <sheetName val="qtysk_dbf5"/>
      <sheetName val="Sheet1_(11)5"/>
      <sheetName val="短期投资股票投资_dbf5"/>
      <sheetName val="短期投资国债投资_dbf5"/>
      <sheetName val="股票投资收益_dbf5"/>
      <sheetName val="其他货币海通_dbf5"/>
      <sheetName val="其他货币零领路_dbf5"/>
      <sheetName val="投资收益债券_dbf5"/>
      <sheetName val="Aging_Datasheet5"/>
      <sheetName val="ECCS_1_DataSheet5"/>
      <sheetName val="KPI_Datasheet5"/>
      <sheetName val="应收票据明细_dbf3"/>
      <sheetName val="其他应收款_dbf3"/>
      <sheetName val="暗暗啊_dbf3"/>
      <sheetName val="方法法_dbf3"/>
      <sheetName val="银行存款_dbf3"/>
      <sheetName val="其他货币资金_dbf3"/>
      <sheetName val="qtysk_dbf3"/>
      <sheetName val="Sheet1_(11)3"/>
      <sheetName val="短期投资股票投资_dbf3"/>
      <sheetName val="短期投资国债投资_dbf3"/>
      <sheetName val="股票投资收益_dbf3"/>
      <sheetName val="其他货币海通_dbf3"/>
      <sheetName val="其他货币零领路_dbf3"/>
      <sheetName val="投资收益债券_dbf3"/>
      <sheetName val="Aging_Datasheet3"/>
      <sheetName val="ECCS_1_DataSheet3"/>
      <sheetName val="KPI_Datasheet3"/>
      <sheetName val="应收票据明细_dbf4"/>
      <sheetName val="其他应收款_dbf4"/>
      <sheetName val="暗暗啊_dbf4"/>
      <sheetName val="方法法_dbf4"/>
      <sheetName val="银行存款_dbf4"/>
      <sheetName val="其他货币资金_dbf4"/>
      <sheetName val="qtysk_dbf4"/>
      <sheetName val="Sheet1_(11)4"/>
      <sheetName val="短期投资股票投资_dbf4"/>
      <sheetName val="短期投资国债投资_dbf4"/>
      <sheetName val="股票投资收益_dbf4"/>
      <sheetName val="其他货币海通_dbf4"/>
      <sheetName val="其他货币零领路_dbf4"/>
      <sheetName val="投资收益债券_dbf4"/>
      <sheetName val="Aging_Datasheet4"/>
      <sheetName val="ECCS_1_DataSheet4"/>
      <sheetName val="KPI_Datasheet4"/>
      <sheetName val="应收票据明细_dbf8"/>
      <sheetName val="其他应收款_dbf8"/>
      <sheetName val="暗暗啊_dbf8"/>
      <sheetName val="方法法_dbf8"/>
      <sheetName val="银行存款_dbf8"/>
      <sheetName val="其他货币资金_dbf8"/>
      <sheetName val="存货破损明细清单"/>
      <sheetName val="预提费用检查表"/>
      <sheetName val="其他应收款明细余额表"/>
      <sheetName val="其他液氨采购"/>
      <sheetName val="总分类账"/>
      <sheetName val="固定资产2001年折旧"/>
      <sheetName val="所得税凭证抽查"/>
      <sheetName val="递延收益摊销测试表"/>
      <sheetName val="内销硫酸期初"/>
      <sheetName val="原材料收发"/>
      <sheetName val="sch10-rm2"/>
      <sheetName val="sch6-rm"/>
      <sheetName val="现金"/>
      <sheetName val="RiskSign"/>
      <sheetName val="CntrlFreq"/>
      <sheetName val="CntrlSign"/>
      <sheetName val="CntrlType1_1"/>
      <sheetName val="CntrlType1_2"/>
      <sheetName val="K5-1"/>
      <sheetName val="附A-7"/>
      <sheetName val="SumBal"/>
      <sheetName val="100172"/>
      <sheetName val="_x005f_x005f_x005f_x0000__x005f_x005f_x005f_x0000__x005"/>
      <sheetName val="3080"/>
      <sheetName val="_5366"/>
      <sheetName val="关南Bt2000大包装"/>
      <sheetName val="Disposition"/>
      <sheetName val="一覧表元祖"/>
      <sheetName val="zcfzb"/>
      <sheetName val="登録データ"/>
      <sheetName val="流动资产清查评估汇总表"/>
      <sheetName val="ﾗｯｸ報告3"/>
      <sheetName val="序列表"/>
      <sheetName val="B30111"/>
      <sheetName val="新ﾗｲﾝﾍﾞｰｽ"/>
      <sheetName val="新ﾗｲﾝ将来戦略"/>
      <sheetName val="21"/>
      <sheetName val="内部往来"/>
      <sheetName val="_x005f_x005f_x005f_x005f_x005f_x005f_x005f_x0000__x005f"/>
      <sheetName val="qtysk_dbf8"/>
      <sheetName val="Sheet1_(11)8"/>
      <sheetName val="短期投资股票投资_dbf8"/>
      <sheetName val="短期投资国债投资_dbf8"/>
      <sheetName val="股票投资收益_dbf8"/>
      <sheetName val="其他货币海通_dbf8"/>
      <sheetName val="其他货币零领路_dbf8"/>
      <sheetName val="投资收益债券_dbf8"/>
      <sheetName val="Aging_Datasheet8"/>
      <sheetName val="ECCS_1_DataSheet8"/>
      <sheetName val="KPI_Datasheet8"/>
      <sheetName val="应收票据明细_dbf7"/>
      <sheetName val="其他应收款_dbf7"/>
      <sheetName val="暗暗啊_dbf7"/>
      <sheetName val="方法法_dbf7"/>
      <sheetName val="银行存款_dbf7"/>
      <sheetName val="其他货币资金_dbf7"/>
      <sheetName val="qtysk_dbf7"/>
      <sheetName val="Sheet1_(11)7"/>
      <sheetName val="短期投资股票投资_dbf7"/>
      <sheetName val="短期投资国债投资_dbf7"/>
      <sheetName val="股票投资收益_dbf7"/>
      <sheetName val="其他货币海通_dbf7"/>
      <sheetName val="其他货币零领路_dbf7"/>
      <sheetName val="投资收益债券_dbf7"/>
      <sheetName val="Aging_Datasheet7"/>
      <sheetName val="ECCS_1_DataSheet7"/>
      <sheetName val="KPI_Datasheet7"/>
      <sheetName val="应收票据明细_dbf6"/>
      <sheetName val="其他应收款_dbf6"/>
      <sheetName val="暗暗啊_dbf6"/>
      <sheetName val="方法法_dbf6"/>
      <sheetName val="银行存款_dbf6"/>
      <sheetName val="其他货币资金_dbf6"/>
      <sheetName val="qtysk_dbf6"/>
      <sheetName val="Sheet1_(11)6"/>
      <sheetName val="短期投资股票投资_dbf6"/>
      <sheetName val="短期投资国债投资_dbf6"/>
      <sheetName val="股票投资收益_dbf6"/>
      <sheetName val="其他货币海通_dbf6"/>
      <sheetName val="其他货币零领路_dbf6"/>
      <sheetName val="投资收益债券_dbf6"/>
      <sheetName val="Aging_Datasheet6"/>
      <sheetName val="ECCS_1_DataSheet6"/>
      <sheetName val="KPI_Datasheet6"/>
      <sheetName val="应收票据明细_dbf9"/>
      <sheetName val="其他应收款_dbf9"/>
      <sheetName val="暗暗啊_dbf9"/>
      <sheetName val="方法法_dbf9"/>
      <sheetName val="银行存款_dbf9"/>
      <sheetName val="其他货币资金_dbf9"/>
      <sheetName val="qtysk_dbf9"/>
      <sheetName val="Sheet1_(11)9"/>
      <sheetName val="短期投资股票投资_dbf9"/>
      <sheetName val="短期投资国债投资_dbf9"/>
      <sheetName val="股票投资收益_dbf9"/>
      <sheetName val="其他货币海通_dbf9"/>
      <sheetName val="持有至到期投资"/>
      <sheetName val="递延所得税资产和递延所得税负债"/>
      <sheetName val="短期借款"/>
      <sheetName val="股本"/>
      <sheetName val="可供出售金融资产"/>
      <sheetName val="母公司财务报表主要项目注释(其他应收款)"/>
      <sheetName val="母公司财务报表主要项目注释(应收账款)"/>
      <sheetName val="母公司财务报表主要项目注释(长期股权投资)"/>
      <sheetName val="其他事项说明"/>
      <sheetName val="其他应付款"/>
      <sheetName val="其他应收款"/>
      <sheetName val="生产性生物资产"/>
      <sheetName val="营业收入及营业成本"/>
      <sheetName val="应付债券"/>
      <sheetName val="应付职工薪酬"/>
      <sheetName val="应收票据"/>
      <sheetName val="应收账款"/>
      <sheetName val="预付款项"/>
      <sheetName val="在建工程"/>
      <sheetName val="长期股权投资"/>
      <sheetName val="长期应付款"/>
      <sheetName val="长期应收款"/>
      <sheetName val="FINALPHP"/>
      <sheetName val="代码表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假设开发法（传统-组成）"/>
      <sheetName val="Invoice"/>
      <sheetName val="Customize Your Invoice"/>
      <sheetName val="费用表"/>
      <sheetName val="UFPrn20120410101629"/>
      <sheetName val="多套房税表 "/>
      <sheetName val="Hoja1"/>
      <sheetName val="T&amp;R"/>
      <sheetName val="小学"/>
      <sheetName val="业绩表"/>
      <sheetName val="SRF05"/>
      <sheetName val="TRF05"/>
      <sheetName val="表5_1_1固定资产—房屋建筑物"/>
      <sheetName val="表5_2_1固定资产—机器设备"/>
      <sheetName val="信息"/>
      <sheetName val="ACT03"/>
      <sheetName val="Lookup"/>
      <sheetName val="IS"/>
      <sheetName val="OB04"/>
      <sheetName val="Economic evaluation - FY98 base"/>
      <sheetName val="引用区域"/>
      <sheetName val="表5_2_3固定资产—电子设备"/>
      <sheetName val="表5_2_2固定资产—车辆"/>
      <sheetName val="HagR&amp;G"/>
      <sheetName val="CH-OV"/>
      <sheetName val="橡胶林资产收益现值法评估明细表(198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</sheetDataSet>
  </externalBook>
</externalLink>
</file>

<file path=xl/externalLinks/externalLink448.xml><?xml version="1.0" encoding="utf-8"?>
<externalLink xmlns="http://schemas.openxmlformats.org/spreadsheetml/2006/main">
  <externalBook xmlns:r="http://schemas.openxmlformats.org/officeDocument/2006/relationships" r:id="rId1">
    <sheetNames>
      <sheetName val="参数表"/>
      <sheetName val="固定资产汇总表"/>
      <sheetName val="房屋建筑物"/>
      <sheetName val="构筑物"/>
      <sheetName val="管道和沟槽"/>
      <sheetName val="井巷工程"/>
      <sheetName val="在建工程-土建"/>
      <sheetName val="机器设备"/>
      <sheetName val="车辆设备"/>
      <sheetName val="电子设备"/>
      <sheetName val="其他设备"/>
      <sheetName val="在建工程-设备"/>
      <sheetName val="土建类拆除报废闭库清单"/>
      <sheetName val="设备类报废清单"/>
      <sheetName val="闲置资产清单"/>
      <sheetName val="Sheet2"/>
      <sheetName val="Sheet3"/>
      <sheetName val="库存商品余额表.dbf"/>
      <sheetName val="价差测算"/>
      <sheetName val="Sheet1"/>
      <sheetName val="明细分类账"/>
      <sheetName val="坯布"/>
      <sheetName val="材料"/>
      <sheetName val="外销"/>
      <sheetName val="营业费用截止"/>
      <sheetName val="福利费1"/>
      <sheetName val="其他应付款科目余额2005.12.31"/>
      <sheetName val="企业表一"/>
      <sheetName val="M-5C"/>
      <sheetName val="M-5A"/>
      <sheetName val="产成品材料成本比例"/>
      <sheetName val="完"/>
      <sheetName val="索引表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9.xml><?xml version="1.0" encoding="utf-8"?>
<externalLink xmlns="http://schemas.openxmlformats.org/spreadsheetml/2006/main">
  <externalBook xmlns:r="http://schemas.openxmlformats.org/officeDocument/2006/relationships" r:id="rId1">
    <sheetNames>
      <sheetName val="初评审批"/>
      <sheetName val="平安银行初评版本"/>
      <sheetName val="房地明细"/>
      <sheetName val="收益-简单递增"/>
      <sheetName val="租金、报酬率比较 (2)"/>
      <sheetName val="市场"/>
      <sheetName val="图片"/>
      <sheetName val="地图 (2)"/>
      <sheetName val="地图"/>
      <sheetName val="初评"/>
      <sheetName val="租金案例"/>
      <sheetName val="净值"/>
      <sheetName val="租金、报酬率比较"/>
      <sheetName val="状况调查表"/>
      <sheetName val="修正计算表"/>
      <sheetName val="报告审批"/>
      <sheetName val="目录"/>
      <sheetName val="比较法表1"/>
      <sheetName val="照片12张"/>
      <sheetName val="比较法表3"/>
      <sheetName val="比较法表2、4"/>
      <sheetName val="房地-1"/>
      <sheetName val="租约"/>
      <sheetName val="回执"/>
      <sheetName val="收费"/>
      <sheetName val="Collateral"/>
      <sheetName val="多套房税表 "/>
      <sheetName val="#REF!"/>
      <sheetName val="3"/>
      <sheetName val="估价方法"/>
      <sheetName val="基础资料"/>
      <sheetName val="营业费用截止"/>
      <sheetName val="2014.11"/>
      <sheetName val="W"/>
      <sheetName val="企业表一"/>
      <sheetName val="M-5C"/>
      <sheetName val="M-5A"/>
      <sheetName val="市场比较法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LAND"/>
      <sheetName val="cost allocation"/>
      <sheetName val="UNIT"/>
      <sheetName val="area"/>
      <sheetName val="LAND (E)"/>
      <sheetName val="CONS (E)"/>
      <sheetName val="UNIT (E)"/>
      <sheetName val="BS"/>
      <sheetName val="信息"/>
      <sheetName val="Collateral"/>
      <sheetName val="评估结论"/>
      <sheetName val="T&amp;R"/>
      <sheetName val="DSCR by Qtr (76.91%occ)"/>
      <sheetName val="Code"/>
      <sheetName val="REV"/>
      <sheetName val="06.12合同清单"/>
      <sheetName val="IS"/>
      <sheetName val="ACTData"/>
      <sheetName val="CommData"/>
      <sheetName val="HagR&amp;G"/>
      <sheetName val="引用区域"/>
      <sheetName val="Methodology"/>
      <sheetName val="COTIZACIONES"/>
      <sheetName val="评估结果汇总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0.xml><?xml version="1.0" encoding="utf-8"?>
<externalLink xmlns="http://schemas.openxmlformats.org/spreadsheetml/2006/main">
  <externalBook xmlns:r="http://schemas.openxmlformats.org/officeDocument/2006/relationships" r:id="rId1">
    <sheetNames>
      <sheetName val="总概算"/>
      <sheetName val="综合概算"/>
      <sheetName val="建筑表"/>
      <sheetName val="安装表"/>
      <sheetName val="费用表"/>
      <sheetName val="引进表"/>
      <sheetName val="安装取费表"/>
      <sheetName val="建筑"/>
      <sheetName val="安装"/>
      <sheetName val="#REF!"/>
      <sheetName val="项目"/>
      <sheetName val="预收帐款"/>
      <sheetName val="資料庫"/>
      <sheetName val="清单12.31"/>
      <sheetName val="完"/>
      <sheetName val="主要规划指标"/>
      <sheetName val="Collateral"/>
      <sheetName val="企业表一"/>
      <sheetName val="M-5C"/>
      <sheetName val="M-5A"/>
      <sheetName val="市场比较法"/>
      <sheetName val="PMIRE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1.xml><?xml version="1.0" encoding="utf-8"?>
<externalLink xmlns="http://schemas.openxmlformats.org/spreadsheetml/2006/main">
  <externalBook xmlns:r="http://schemas.openxmlformats.org/officeDocument/2006/relationships" r:id="rId1">
    <sheetNames>
      <sheetName val="合同台帐"/>
      <sheetName val="合同修订台帐"/>
      <sheetName val="合同及代垫费用付款台帐"/>
      <sheetName val="无合同费用及付款台帐"/>
      <sheetName val="指标分摊"/>
      <sheetName val="规划指标"/>
      <sheetName val="5.基础档案"/>
      <sheetName val="#REF!"/>
      <sheetName val="工程量计算"/>
      <sheetName val="西区坑中坑喷锚"/>
      <sheetName val="西区坑中坑土钉"/>
      <sheetName val="东区坑中坑土钉工程量计量"/>
      <sheetName val="东区灌注桩"/>
      <sheetName val="管理费用"/>
      <sheetName val="参数设置"/>
      <sheetName val="福利费1"/>
      <sheetName val="UFPrn20060113152646"/>
      <sheetName val="UFPrn20060113153757"/>
      <sheetName val="UFPrn20060113154140"/>
      <sheetName val="2012.8"/>
      <sheetName val="2012.6"/>
      <sheetName val="2012.7"/>
      <sheetName val="2012.3"/>
      <sheetName val="2012.4"/>
      <sheetName val="2012.5"/>
      <sheetName val="完"/>
      <sheetName val="工资数据"/>
      <sheetName val="Collateral"/>
      <sheetName val="市场比较法"/>
      <sheetName val="98LE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2.xml><?xml version="1.0" encoding="utf-8"?>
<externalLink xmlns="http://schemas.openxmlformats.org/spreadsheetml/2006/main">
  <externalBook xmlns:r="http://schemas.openxmlformats.org/officeDocument/2006/relationships" r:id="rId1">
    <sheetNames>
      <sheetName val="初评审批"/>
      <sheetName val="报告审批"/>
      <sheetName val="目录"/>
      <sheetName val="初评"/>
      <sheetName val="（燃料）市场管理分公司（出报告用表）"/>
      <sheetName val="（燃料）物业租赁分公司（原表格备份2）"/>
      <sheetName val="（燃料）物业租赁分公司 (原表格备份1)"/>
      <sheetName val="各单元修正计算表"/>
      <sheetName val="（燃料）建材贸易分公司（出报告用表） "/>
      <sheetName val="各单元修正计算表 (2)"/>
      <sheetName val="比较案例"/>
      <sheetName val="市场法（住宅定售价) "/>
      <sheetName val="市场法（住宅定租金）"/>
      <sheetName val="市场法（办公售价)"/>
      <sheetName val="市场法（车位租金)"/>
      <sheetName val="市场法（商业)"/>
      <sheetName val="市场法（工业）"/>
      <sheetName val="市场法（土地租金)"/>
      <sheetName val="收益法(土地)"/>
      <sheetName val="市场法（打印）（住宅）"/>
      <sheetName val="租金、报酬率比较"/>
      <sheetName val="基准地价 (员村)"/>
      <sheetName val="基准地价 (海珠仓库) "/>
      <sheetName val="位置图"/>
      <sheetName val="照片"/>
      <sheetName val="回执"/>
      <sheetName val="收费"/>
      <sheetName val="完"/>
      <sheetName val="基本情况"/>
      <sheetName val="#REF!"/>
      <sheetName val="Collateral"/>
      <sheetName val="其他货币资金.dbf"/>
      <sheetName val="银行存款.dbf"/>
      <sheetName val="估价方法"/>
      <sheetName val="多套房税表 "/>
      <sheetName val="收入"/>
      <sheetName val="库存商品余额表.dbf"/>
      <sheetName val="管理费用"/>
      <sheetName val="W"/>
      <sheetName val="福利费1"/>
      <sheetName val="其他应付款科目余额2005.12.31"/>
      <sheetName val="UFPrn20060113152646"/>
      <sheetName val="UFPrn20060113153757"/>
      <sheetName val="UFPrn20060113154140"/>
      <sheetName val="工资数据"/>
      <sheetName val="甲指乙供材料报价表"/>
      <sheetName val="YS02-02"/>
      <sheetName val="综合概算"/>
      <sheetName val="评估结果汇总表"/>
      <sheetName val="Sheet2"/>
      <sheetName val="市场比较法"/>
      <sheetName val="UFPrn20040104084034"/>
      <sheetName val="评估结论"/>
      <sheetName val="洛雅卡组团"/>
      <sheetName val="悉尼一区"/>
      <sheetName val="悉尼三区"/>
      <sheetName val="高尔夫酒店"/>
      <sheetName val="下拉选择字段"/>
      <sheetName val="基础资料"/>
      <sheetName val="假设开发法（传统-组成）"/>
      <sheetName val="成本余额表"/>
      <sheetName val="97RESUL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53.xml><?xml version="1.0" encoding="utf-8"?>
<externalLink xmlns="http://schemas.openxmlformats.org/spreadsheetml/2006/main">
  <externalBook xmlns:r="http://schemas.openxmlformats.org/officeDocument/2006/relationships" r:id="rId1">
    <sheetNames>
      <sheetName val="总"/>
      <sheetName val="1综"/>
      <sheetName val="1线1"/>
      <sheetName val="1线2"/>
      <sheetName val="1线3"/>
      <sheetName val="1线4"/>
      <sheetName val="1线5"/>
      <sheetName val="2综"/>
      <sheetName val="工_惠"/>
      <sheetName val="仪_惠"/>
      <sheetName val="电_惠"/>
      <sheetName val="水_惠"/>
      <sheetName val="暖_惠"/>
      <sheetName val="热惠"/>
      <sheetName val="总_惠"/>
      <sheetName val="建_惠"/>
      <sheetName val="3综"/>
      <sheetName val="工_滚"/>
      <sheetName val="仪_滚"/>
      <sheetName val="电_滚"/>
      <sheetName val="水_滚"/>
      <sheetName val="暖_滚"/>
      <sheetName val="热_滚"/>
      <sheetName val="总_滚"/>
      <sheetName val="建_滚"/>
      <sheetName val="4综"/>
      <sheetName val="工_石"/>
      <sheetName val="工_石 (2)"/>
      <sheetName val="仪_石"/>
      <sheetName val="电石"/>
      <sheetName val="水_石"/>
      <sheetName val="暖石"/>
      <sheetName val="热_石"/>
      <sheetName val="总_石"/>
      <sheetName val="建_石"/>
      <sheetName val="桩基础"/>
      <sheetName val="桩基础 (2)"/>
      <sheetName val="5综"/>
      <sheetName val="仪_控"/>
      <sheetName val="6综"/>
      <sheetName val="信1"/>
      <sheetName val="信2"/>
      <sheetName val="安装表"/>
      <sheetName val="投资"/>
      <sheetName val="YS02-02"/>
      <sheetName val="Economic evaluation - FY98 base"/>
      <sheetName val="福利费1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完"/>
      <sheetName val="评估结论"/>
      <sheetName val="#REF!"/>
      <sheetName val="业绩表"/>
      <sheetName val="S&amp;U pg30 (C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54.xml><?xml version="1.0" encoding="utf-8"?>
<externalLink xmlns="http://schemas.openxmlformats.org/spreadsheetml/2006/main">
  <externalBook xmlns:r="http://schemas.openxmlformats.org/officeDocument/2006/relationships" r:id="rId1">
    <sheetNames>
      <sheetName val="dxnsjtempsheet"/>
      <sheetName val="资产负债表(未审)"/>
      <sheetName val="资产负债试算平衡表"/>
      <sheetName val="资产负债表(已审)"/>
      <sheetName val="利润表(未审)"/>
      <sheetName val="利润试算平衡表"/>
      <sheetName val="利润表 (已审)"/>
      <sheetName val="现金流量表(未审)"/>
      <sheetName val="现金流量试算平衡表"/>
      <sheetName val="现金流量表(已审)"/>
      <sheetName val="所有者权益（股东权益）变动表(未审)"/>
      <sheetName val="所有者权益（股东权益）变动试算平衡表"/>
      <sheetName val="所有者权益（股东权益）变动表 (已审)"/>
      <sheetName val="报表层次重要性水平"/>
      <sheetName val="权益类科目明细账"/>
      <sheetName val="权益类科目调整分录"/>
      <sheetName val="参数"/>
      <sheetName val="Main"/>
      <sheetName val="基本参数"/>
      <sheetName val="施工参考单价报价表"/>
      <sheetName val="甲指乙供材料报价表"/>
      <sheetName val="Economic evaluation - FY98 base"/>
      <sheetName val="坯布"/>
      <sheetName val="材料"/>
      <sheetName val="外销"/>
      <sheetName val="其他应付款科目余额2005.12.31"/>
      <sheetName val="新城资金明细"/>
      <sheetName val="申鑫大厦租金明细"/>
      <sheetName val="三林明细"/>
      <sheetName val="东陆明细"/>
      <sheetName val="引进表"/>
      <sheetName val="#REF!"/>
      <sheetName val="试算平衡表"/>
      <sheetName val="评估结论"/>
      <sheetName val="CONMAN98"/>
      <sheetName val="98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5.xml><?xml version="1.0" encoding="utf-8"?>
<externalLink xmlns="http://schemas.openxmlformats.org/spreadsheetml/2006/main">
  <externalBook xmlns:r="http://schemas.openxmlformats.org/officeDocument/2006/relationships" r:id="rId1">
    <sheetNames>
      <sheetName val="待补"/>
      <sheetName val="ZI-a余额表"/>
      <sheetName val="ZI-0调整分录"/>
      <sheetName val="成本科目余额表"/>
      <sheetName val="ZI-b存货说明书"/>
      <sheetName val="ZI-c存货核算方法"/>
      <sheetName val="ZI-e成本倒轧表"/>
      <sheetName val="成本流转表"/>
      <sheetName val="ZI-f存货钩稽"/>
      <sheetName val="ZI-d存货分析"/>
      <sheetName val="各月存货结构分析"/>
      <sheetName val="物资采购说明"/>
      <sheetName val="ZI-二级明细表(采) "/>
      <sheetName val="合同价格核对"/>
      <sheetName val="ZI-购货测试  "/>
      <sheetName val="原材料说明"/>
      <sheetName val="ZI-二级明细表(原材料)"/>
      <sheetName val="收发存报表"/>
      <sheetName val="暂估分类"/>
      <sheetName val="暂估清单"/>
      <sheetName val="关联方采购统计"/>
      <sheetName val="关联方采购结存"/>
      <sheetName val="ZI-3-20原材料月发生额"/>
      <sheetName val="原-协配件发生额"/>
      <sheetName val="ZI-3-40原材料计价汇总"/>
      <sheetName val="12月原1发出计价"/>
      <sheetName val="12月原2发出计价"/>
      <sheetName val="12月原3发出计价"/>
      <sheetName val="12月原4发出计价 "/>
      <sheetName val="12月原5发出计价"/>
      <sheetName val="ZI-3-45原材料盘存计价"/>
      <sheetName val="委托加说明"/>
      <sheetName val="委托加明细"/>
      <sheetName val="委托加工物资函证汇总表"/>
      <sheetName val="ZI-8-20加工费真实性查验 "/>
      <sheetName val="低值易耗品审计说明"/>
      <sheetName val="ZI-9-1周转材料明细表"/>
      <sheetName val="12月低值易耗品发出计价 "/>
      <sheetName val="生产成本说明"/>
      <sheetName val="两期自产能力对比"/>
      <sheetName val="11月在产品"/>
      <sheetName val="12月生产成本余额表"/>
      <sheetName val="12月生产成本余额匡算"/>
      <sheetName val="在产品结构"/>
      <sheetName val="ZI-10-c生产成本发生额"/>
      <sheetName val="基本阀"/>
      <sheetName val="辅助金"/>
      <sheetName val="12月阀装车间成本计算表"/>
      <sheetName val="外购与自制单位成本分析"/>
      <sheetName val="本期与上期单位成本对比分析"/>
      <sheetName val="铝价波动"/>
      <sheetName val="外购成品统计"/>
      <sheetName val="外购原材料统计"/>
      <sheetName val="金工车间单位成本分析"/>
      <sheetName val="阀装单位成本分析"/>
      <sheetName val="ZI-10-e产品年度成本比较 "/>
      <sheetName val="制造费用审计说明"/>
      <sheetName val="ZI-10-3-1制造费用明细表 "/>
      <sheetName val="ZI-10-3-2制造费用比较"/>
      <sheetName val="库存商品说明"/>
      <sheetName val="ZI-5-0库存商品明细表 "/>
      <sheetName val="ZI-5-1-20库存产成品月发生额"/>
      <sheetName val="库存商品收发存"/>
      <sheetName val="12月库存商品发出计价 "/>
      <sheetName val="期末认定统计"/>
      <sheetName val="期末库存认定"/>
      <sheetName val="期末外库调拨入库明细"/>
      <sheetName val="江淮卫星未开票"/>
      <sheetName val="盘点说明"/>
      <sheetName val="库龄"/>
      <sheetName val="ZI - 封面"/>
      <sheetName val="ZI-0调整分录1"/>
      <sheetName val="ZI-1明细表"/>
      <sheetName val="流动资产--存货"/>
      <sheetName val="流动资产-库存商品"/>
      <sheetName val="流动资产-发出商品(委托代销)"/>
      <sheetName val="流动资产-原材料"/>
      <sheetName val="流动资产-包装物及低值易耗品"/>
      <sheetName val="流动资产-委托加工材料"/>
      <sheetName val="流动资产-生产成本(在产品)"/>
      <sheetName val="E1020"/>
      <sheetName val="B"/>
      <sheetName val="科目余额表"/>
      <sheetName val="工时统计"/>
      <sheetName val="2-1抵押物-房地产工业"/>
      <sheetName val="2-3抵押物-其他"/>
      <sheetName val="3-1 保证债权"/>
      <sheetName val="目錄"/>
      <sheetName val="入库分类"/>
      <sheetName val="其他应付款科目余额2005.12.31"/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估价方法"/>
      <sheetName val="其他货币资金.dbf"/>
      <sheetName val="银行存款.dbf"/>
      <sheetName val="评估结论"/>
      <sheetName val="Worksheet       (PASS WORD 650)"/>
      <sheetName val="98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56.xml><?xml version="1.0" encoding="utf-8"?>
<externalLink xmlns="http://schemas.openxmlformats.org/spreadsheetml/2006/main">
  <externalBook xmlns:r="http://schemas.openxmlformats.org/officeDocument/2006/relationships" r:id="rId1">
    <sheetNames>
      <sheetName val="说明"/>
      <sheetName val="收入"/>
      <sheetName val="成本"/>
      <sheetName val="营业费用"/>
      <sheetName val="管理费用"/>
      <sheetName val="财务费用"/>
      <sheetName val="资本性支出"/>
      <sheetName val="XL4Poppy"/>
      <sheetName val="WC"/>
      <sheetName val="Capex"/>
      <sheetName val="DCF2"/>
      <sheetName val="Sale"/>
      <sheetName val="商标评估资料-填表"/>
      <sheetName val="#REF"/>
      <sheetName val="G&amp;A"/>
      <sheetName val="FB1"/>
      <sheetName val="FB1 (2)"/>
      <sheetName val="17安"/>
      <sheetName val="cs"/>
      <sheetName val="应收账款明细"/>
      <sheetName val="其他应付款科目余额2005.12.31"/>
      <sheetName val="关联交易-存款"/>
      <sheetName val="代码表"/>
      <sheetName val="引用区域"/>
      <sheetName val="市场法（租金）余地"/>
      <sheetName val="市场法（租金）"/>
      <sheetName val="基准地价法"/>
      <sheetName val="TRF"/>
      <sheetName val="Cover"/>
      <sheetName val="Weeks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7.xml><?xml version="1.0" encoding="utf-8"?>
<externalLink xmlns="http://schemas.openxmlformats.org/spreadsheetml/2006/main">
  <externalBook xmlns:r="http://schemas.openxmlformats.org/officeDocument/2006/relationships" r:id="rId1">
    <sheetNames>
      <sheetName val="初评审批"/>
      <sheetName val="报告审批"/>
      <sheetName val="目录"/>
      <sheetName val="初评"/>
      <sheetName val="房地产租金评估明细表（出报告用表）"/>
      <sheetName val="比较案例-中山一路"/>
      <sheetName val="租金市场法-中山一路"/>
      <sheetName val="市场法（售价简单比较）-中山一路"/>
      <sheetName val="租金收益法（售价倒算出租金）-中山一路"/>
      <sheetName val="租金收益法（售价倒算出租金）2"/>
      <sheetName val="房地产评估明细表（出报告用表）"/>
      <sheetName val="比较案例 (售价)"/>
      <sheetName val="市场法 (售价、商业)"/>
      <sheetName val="市场法 (售价、住宅)"/>
      <sheetName val="收益法"/>
      <sheetName val="各单元修正计算表"/>
      <sheetName val="基准地价"/>
      <sheetName val="建筑物成本法"/>
      <sheetName val="中山一路修正 "/>
      <sheetName val="案例-华丰街"/>
      <sheetName val="租金市场法-华丰街"/>
      <sheetName val="市场法（售价简单比较）-华丰街"/>
      <sheetName val="租金收益法（售价倒算出租金）-华丰街"/>
      <sheetName val="华丰街修正"/>
      <sheetName val="案例-怡乐路70号大院"/>
      <sheetName val="租金市场法-怡乐路70号"/>
      <sheetName val="市场法（售价简单比较）-怡乐路70号"/>
      <sheetName val="租金收益法（售价倒算出租金）-怡乐路70号"/>
      <sheetName val="案例-南岸路"/>
      <sheetName val="租金市场法-南岸路"/>
      <sheetName val="市场法（售价简单比较）-南岸路"/>
      <sheetName val="租金收益法（售价倒算出租金）-南岸路"/>
      <sheetName val="基准地价-南岸路"/>
      <sheetName val="建筑物成本法-南岸路"/>
      <sheetName val="案例-车位"/>
      <sheetName val="租金市场法-车位"/>
      <sheetName val="市场法（售价简单比较）-车位"/>
      <sheetName val="租金收益法（售价倒算出租金）-车位"/>
      <sheetName val="位置图"/>
      <sheetName val="照片"/>
      <sheetName val="朝向修正"/>
      <sheetName val="科目"/>
      <sheetName val="基本情况"/>
      <sheetName val="完"/>
      <sheetName val="UFPrn20060113152646"/>
      <sheetName val="UFPrn20060113153757"/>
      <sheetName val="UFPrn20060113154140"/>
      <sheetName val="W"/>
      <sheetName val="评估结果汇总表"/>
      <sheetName val="市场法（租金）余地"/>
      <sheetName val="市场法（租金）"/>
      <sheetName val="基准地价法"/>
      <sheetName val="#REF!"/>
      <sheetName val="基础资料"/>
      <sheetName val="1-指标"/>
      <sheetName val="Cover Sheet"/>
      <sheetName val="OB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58.xml><?xml version="1.0" encoding="utf-8"?>
<externalLink xmlns="http://schemas.openxmlformats.org/spreadsheetml/2006/main">
  <externalBook xmlns:r="http://schemas.openxmlformats.org/officeDocument/2006/relationships" r:id="rId1">
    <sheetNames>
      <sheetName val="12-1"/>
      <sheetName val="12-2"/>
      <sheetName val="应收帐款"/>
      <sheetName val="预收账款 (2)"/>
      <sheetName val="审计说明 (2)"/>
      <sheetName val="审计说明 (5)"/>
      <sheetName val="应收账款"/>
      <sheetName val="应收审定"/>
      <sheetName val="Sheet1"/>
      <sheetName val="预收账款"/>
      <sheetName val="预收审定"/>
      <sheetName val="往来款询证函"/>
      <sheetName val="回函汇总表"/>
      <sheetName val="替代程序检查表"/>
      <sheetName val="替代明细表"/>
      <sheetName val="函证未回替代程序表"/>
      <sheetName val="应交税金"/>
      <sheetName val="应交税金－增值税"/>
      <sheetName val="应交税金－所得税"/>
      <sheetName val="应交税金－其他税"/>
      <sheetName val="应交税金明细表"/>
      <sheetName val="应交增值税明细表"/>
      <sheetName val="税金附加计算表"/>
      <sheetName val="其他应交款明细表"/>
      <sheetName val="收入规模－生产"/>
      <sheetName val="收入规模－财务"/>
      <sheetName val="Sheet3"/>
      <sheetName val="完整性测试－销售"/>
      <sheetName val="主营业务收入"/>
      <sheetName val="审计说明 (4)"/>
      <sheetName val="审计说明 (3)"/>
      <sheetName val="各月毛利率分析"/>
      <sheetName val="分月收入成本表"/>
      <sheetName val="收入、成本明细表（分品种）"/>
      <sheetName val="销售单价公允性"/>
      <sheetName val="税金及附加明细表"/>
      <sheetName val="其他业务利润明细表"/>
      <sheetName val="其他应交款"/>
      <sheetName val="主营业务收入－生产经营能力及规模"/>
      <sheetName val="折扣与折让"/>
      <sheetName val="主营业务税金及附加"/>
      <sheetName val="其他业务利润"/>
      <sheetName val="凭证查证"/>
      <sheetName val="审计说明"/>
      <sheetName val="收发存报表"/>
      <sheetName val="E1020"/>
      <sheetName val="B"/>
      <sheetName val="物资采购含税转出"/>
      <sheetName val="W"/>
      <sheetName val="建筑表"/>
      <sheetName val="UFPrn20040104084034"/>
      <sheetName val="出租开发产品明细"/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评估结果汇总表"/>
      <sheetName val="工资数据"/>
      <sheetName val="引用区域"/>
      <sheetName val="Repayment Summary"/>
      <sheetName val="ACT04"/>
      <sheetName val="Lookup"/>
      <sheetName val="Que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59.xml><?xml version="1.0" encoding="utf-8"?>
<externalLink xmlns="http://schemas.openxmlformats.org/spreadsheetml/2006/main">
  <externalBook xmlns:r="http://schemas.openxmlformats.org/officeDocument/2006/relationships" r:id="rId1">
    <sheetNames>
      <sheetName val="Validation source"/>
      <sheetName val="目录"/>
      <sheetName val="公司编码"/>
      <sheetName val="资产II－支持性文件"/>
      <sheetName val="N-1 长期投资明细表"/>
      <sheetName val="N-1-1-1长期股权投资-成本法"/>
      <sheetName val="N-1-1-2长期股权投资-权益法"/>
      <sheetName val="N-1-2长期股票投资"/>
      <sheetName val="N-1-3长期债券投资"/>
      <sheetName val="N-1-4其他债权投资"/>
      <sheetName val="N-1-5长期投资差额"/>
      <sheetName val="U-1  固定资产"/>
      <sheetName val="U-1-1抵押质押担保固定资产明细表"/>
      <sheetName val="U-1-2闲置固定资产明细表"/>
      <sheetName val="U-1-3固定资产增加明细表"/>
      <sheetName val="U-1-4固定资产处置明细表 "/>
      <sheetName val="U-1-5 固定资产减值准备明细表"/>
      <sheetName val="U-1-6 投资性房地产"/>
      <sheetName val="U-2  在建工程 "/>
      <sheetName val="U-2-1资本化利息计算表（PRC）"/>
      <sheetName val="U-2-2资本化利息计算表（IAS）"/>
      <sheetName val="U-2-3 在建工程减值准备"/>
      <sheetName val="U-3 工程物资"/>
      <sheetName val="V-1无形资产变动表"/>
      <sheetName val="V-2无形资产减值准备明细表"/>
      <sheetName val="X-1 其他长期资产"/>
      <sheetName val="X-2长期待摊费用"/>
      <sheetName val="X-３售房统计表"/>
      <sheetName val="X-４售房帐务处理明细表"/>
      <sheetName val="基本情况"/>
      <sheetName val="下拉选择字段"/>
      <sheetName val="SRF05"/>
      <sheetName val="TRF05"/>
      <sheetName val="Que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Underwriter Summary"/>
      <sheetName val="Code"/>
      <sheetName val="Borrower "/>
      <sheetName val="Loan"/>
      <sheetName val="Collateral"/>
      <sheetName val="Guarantor"/>
      <sheetName val="Legal Validity (1)"/>
      <sheetName val="Q&amp;A List"/>
      <sheetName val="信息"/>
      <sheetName val="Repayment Summary"/>
      <sheetName val="UNIT"/>
      <sheetName val="T&amp;R"/>
      <sheetName val="IRR &amp; NPV"/>
      <sheetName val="Return Summary"/>
      <sheetName val="wl"/>
      <sheetName val="BS"/>
      <sheetName val="IS"/>
      <sheetName val="ACTData"/>
      <sheetName val="CommData"/>
      <sheetName val="DSRP Export"/>
      <sheetName val="Disposition"/>
      <sheetName val="Methodolo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0.xml><?xml version="1.0" encoding="utf-8"?>
<externalLink xmlns="http://schemas.openxmlformats.org/spreadsheetml/2006/main">
  <externalBook xmlns:r="http://schemas.openxmlformats.org/officeDocument/2006/relationships" r:id="rId1">
    <sheetNames>
      <sheetName val="1-1公司基本情况"/>
      <sheetName val="2-1资产评估结果汇总表"/>
      <sheetName val="申报表封面-怡联食品"/>
      <sheetName val="1-1评估市场价值汇总表"/>
      <sheetName val="1-2评估市场租金汇总表"/>
      <sheetName val="资产负债表"/>
      <sheetName val="损益表"/>
      <sheetName val="房地产租金"/>
      <sheetName val="设备租金"/>
      <sheetName val="肉制品及副产品加工"/>
      <sheetName val="2-房屋建筑物"/>
      <sheetName val="前期费用"/>
      <sheetName val="土建工程-取费依据"/>
      <sheetName val="装饰工程-取费依据"/>
      <sheetName val="安装工程-取费依据"/>
      <sheetName val="房屋成本法测算表"/>
      <sheetName val="房屋建筑物照片"/>
      <sheetName val="前期费用 (2)"/>
      <sheetName val="建筑物成本法"/>
      <sheetName val="4-6-2构筑物"/>
      <sheetName val="3-机器设备"/>
      <sheetName val="4-车辆"/>
      <sheetName val="车辆-市场法 "/>
      <sheetName val="5-1-在建（土建）"/>
      <sheetName val="5-2-在建（设备）"/>
      <sheetName val="7-无形-土地"/>
      <sheetName val="案例"/>
      <sheetName val="比较法求土地成本"/>
      <sheetName val="4-12-2近一年资产负债表+损益表"/>
      <sheetName val="5-6应付职工薪酬评估明细表"/>
      <sheetName val="5-7应交税费评估明细表"/>
      <sheetName val="6-1水电燃气等能源使用情况"/>
      <sheetName val="管道测算案例"/>
      <sheetName val="引进表"/>
      <sheetName val="W"/>
      <sheetName val="新城资金明细"/>
      <sheetName val="申鑫大厦租金明细"/>
      <sheetName val="三林明细"/>
      <sheetName val="东陆明细"/>
      <sheetName val="参数表"/>
      <sheetName val="库存商品余额表.dbf"/>
      <sheetName val="Repayment Summary"/>
      <sheetName val="WO CONV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1.xml><?xml version="1.0" encoding="utf-8"?>
<externalLink xmlns="http://schemas.openxmlformats.org/spreadsheetml/2006/main">
  <externalBook xmlns:r="http://schemas.openxmlformats.org/officeDocument/2006/relationships" r:id="rId1">
    <sheetNames>
      <sheetName val="初评审批"/>
      <sheetName val="报告审批"/>
      <sheetName val="目录"/>
      <sheetName val="市场比较法（土地）"/>
      <sheetName val="土地案例"/>
      <sheetName val="土地成本"/>
      <sheetName val="建筑物成本"/>
      <sheetName val="房地明细"/>
      <sheetName val="初评"/>
      <sheetName val="收益-简单递增"/>
      <sheetName val="净值"/>
      <sheetName val="地图"/>
      <sheetName val="回执"/>
      <sheetName val="图片"/>
      <sheetName val="收费"/>
      <sheetName val="估价方法"/>
      <sheetName val="基本情况"/>
      <sheetName val="cs"/>
      <sheetName val="Collateral"/>
      <sheetName val="#REF!"/>
      <sheetName val="完"/>
      <sheetName val="新城资金明细"/>
      <sheetName val="申鑫大厦租金明细"/>
      <sheetName val="三林明细"/>
      <sheetName val="东陆明细"/>
      <sheetName val="参数表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假设开发法（传统-组成）"/>
      <sheetName val="HagR&amp;G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62.xml><?xml version="1.0" encoding="utf-8"?>
<externalLink xmlns="http://schemas.openxmlformats.org/spreadsheetml/2006/main">
  <externalBook xmlns:r="http://schemas.openxmlformats.org/officeDocument/2006/relationships" r:id="rId1">
    <sheetNames>
      <sheetName val="补充资料"/>
      <sheetName val="封面"/>
      <sheetName val="1-1汇总表万元"/>
      <sheetName val="1-2汇总表"/>
      <sheetName val="2-1抵押物-房地产工业"/>
      <sheetName val="2-2抵押物-房地产非工业"/>
      <sheetName val="2-3抵押物-其他"/>
      <sheetName val="3-1 保证债权"/>
      <sheetName val="4-1 一般债权 "/>
      <sheetName val="5-1其他资产"/>
      <sheetName val="Collateral"/>
      <sheetName val="房屋建筑物"/>
      <sheetName val="土地使用权"/>
      <sheetName val="#REF!"/>
      <sheetName val="出租开发产品明细"/>
      <sheetName val="W"/>
      <sheetName val="关联方—创斯达"/>
      <sheetName val="关联方—东风汽车"/>
      <sheetName val="财务费用"/>
      <sheetName val="投资收益"/>
      <sheetName val="DSRP Export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3.xml><?xml version="1.0" encoding="utf-8"?>
<externalLink xmlns="http://schemas.openxmlformats.org/spreadsheetml/2006/main">
  <externalBook xmlns:r="http://schemas.openxmlformats.org/officeDocument/2006/relationships" r:id="rId1">
    <sheetNames>
      <sheetName val="操作类（房产）目录"/>
      <sheetName val="资料情况统计表"/>
      <sheetName val="ZC-01-06市场情况调查表（厂房）"/>
      <sheetName val="报告说明用表"/>
      <sheetName val="4-8-1房屋建筑物"/>
      <sheetName val="4-8-2构筑物"/>
      <sheetName val="4-9-1在建（土建）"/>
      <sheetName val="资产负债表"/>
      <sheetName val="完"/>
      <sheetName val="Collateral"/>
      <sheetName val="Disposition"/>
      <sheetName val="租金收益法（售价倒算出租金）"/>
      <sheetName val="比较案例 (售价)-写字楼"/>
      <sheetName val="序号10租金市场法-办公"/>
      <sheetName val="报告审批"/>
      <sheetName val="工时统计"/>
      <sheetName val="其他应付款科目余额2005.12.31"/>
      <sheetName val="企业表一"/>
      <sheetName val="M-5C"/>
      <sheetName val="M-5A"/>
      <sheetName val="账"/>
      <sheetName val="#REF!"/>
      <sheetName val="基本情况"/>
      <sheetName val="9A"/>
      <sheetName val="4-1A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4.xml><?xml version="1.0" encoding="utf-8"?>
<externalLink xmlns="http://schemas.openxmlformats.org/spreadsheetml/2006/main">
  <externalBook xmlns:r="http://schemas.openxmlformats.org/officeDocument/2006/relationships" r:id="rId1">
    <sheetNames>
      <sheetName val="规划指标"/>
      <sheetName val="经济指标"/>
      <sheetName val="开发进度"/>
      <sheetName val="资金来源与运用"/>
      <sheetName val="敏感性分析表"/>
      <sheetName val="竞价单"/>
      <sheetName val="资金平衡表"/>
      <sheetName val="资产负债表"/>
      <sheetName val="立项前多方案成本简化测算表"/>
      <sheetName val="2015年结转"/>
      <sheetName val="1-技术指标"/>
      <sheetName val="3-销售安排"/>
      <sheetName val="4-收益利润"/>
      <sheetName val="5-现金流量"/>
      <sheetName val="2-成本汇总"/>
      <sheetName val="2-大类公摊"/>
      <sheetName val="2-公建分摊"/>
      <sheetName val="2-类型1"/>
      <sheetName val="2-类型2"/>
      <sheetName val="2-类型3"/>
      <sheetName val="2-类型4"/>
      <sheetName val="2-类型5"/>
      <sheetName val="2-类型6"/>
      <sheetName val="2-类型7"/>
      <sheetName val="2-类型8"/>
      <sheetName val="2-可售地下车库"/>
      <sheetName val="2-不可售地下室"/>
      <sheetName val="2-公建（不含地下室）"/>
      <sheetName val="项目科目表（二级）"/>
      <sheetName val="Collateral"/>
      <sheetName val="其他应付款科目余额2005.12.31"/>
      <sheetName val="基本情况"/>
      <sheetName val="多套房税表 "/>
      <sheetName val="cs"/>
      <sheetName val="库存商品余额表.dbf"/>
      <sheetName val="施工参考单价报价表"/>
      <sheetName val="甲指乙供材料报价表"/>
      <sheetName val="市场比较法"/>
      <sheetName val="XL4Poppy"/>
      <sheetName val="SRF05"/>
      <sheetName val="TRF0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65.xml><?xml version="1.0" encoding="utf-8"?>
<externalLink xmlns="http://schemas.openxmlformats.org/spreadsheetml/2006/main">
  <externalBook xmlns:r="http://schemas.openxmlformats.org/officeDocument/2006/relationships" r:id="rId1">
    <sheetNames>
      <sheetName val="企业资产负债表"/>
      <sheetName val="企业利润表"/>
      <sheetName val="企业现金流量表"/>
      <sheetName val="企业股东权益变动表"/>
      <sheetName val="企业现流补充资料"/>
      <sheetName val="杭州世外桃源"/>
      <sheetName val="调整分录"/>
      <sheetName val="资产负债表分析"/>
      <sheetName val="利润表分析"/>
      <sheetName val="报表层次重要性水平"/>
      <sheetName val="XL4Poppy"/>
      <sheetName val="12月发往外库产品明细表"/>
      <sheetName val="价差测算"/>
      <sheetName val="参数表"/>
      <sheetName val="8"/>
      <sheetName val="2"/>
      <sheetName val="6"/>
      <sheetName val="面积合计（藏）"/>
      <sheetName val="7"/>
      <sheetName val="3"/>
      <sheetName val="4"/>
      <sheetName val="投标材料清单 "/>
      <sheetName val="5"/>
      <sheetName val="1"/>
      <sheetName val="基本情况"/>
      <sheetName val="工时统计"/>
      <sheetName val="调整报表-2006年度"/>
      <sheetName val="成本余额表"/>
      <sheetName val="市场比较法"/>
      <sheetName val="000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6.xml><?xml version="1.0" encoding="utf-8"?>
<externalLink xmlns="http://schemas.openxmlformats.org/spreadsheetml/2006/main">
  <externalBook xmlns:r="http://schemas.openxmlformats.org/officeDocument/2006/relationships" r:id="rId1">
    <sheetNames>
      <sheetName val="封面"/>
      <sheetName val="索引"/>
      <sheetName val="工作计划"/>
      <sheetName val="内控制度"/>
      <sheetName val="资料清单"/>
      <sheetName val="基本情况"/>
      <sheetName val="现A"/>
      <sheetName val="现B"/>
      <sheetName val="现C"/>
      <sheetName val="审核标识"/>
      <sheetName val="凭证抽查"/>
      <sheetName val="三级复核"/>
      <sheetName val="重大问题"/>
      <sheetName val="客户意见"/>
      <sheetName val="资调"/>
      <sheetName val="利润"/>
      <sheetName val="综合概算"/>
      <sheetName val="表5_1_1固定资产—房屋建筑物"/>
      <sheetName val="主要规划指标"/>
      <sheetName val="多套房税表 "/>
      <sheetName val="PARAMETERS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7.xml><?xml version="1.0" encoding="utf-8"?>
<externalLink xmlns="http://schemas.openxmlformats.org/spreadsheetml/2006/main">
  <externalBook xmlns:r="http://schemas.openxmlformats.org/officeDocument/2006/relationships" r:id="rId1">
    <sheetNames>
      <sheetName val="折旧"/>
      <sheetName val="营运资金预测"/>
      <sheetName val="损益表"/>
      <sheetName val="资产负债表"/>
      <sheetName val="合"/>
      <sheetName val="2001-12-31"/>
      <sheetName val="2002-12-31"/>
      <sheetName val="2003-12-31"/>
      <sheetName val="2004-12-31"/>
      <sheetName val="2005-12-31"/>
      <sheetName val="2006-6-30"/>
      <sheetName val="表5_1_1固定资产—房屋建筑物"/>
      <sheetName val="表5_2_1固定资产—机器设备"/>
      <sheetName val="XL4Poppy"/>
      <sheetName val="IS"/>
      <sheetName val="SRFData"/>
      <sheetName val="Comm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8.xml><?xml version="1.0" encoding="utf-8"?>
<externalLink xmlns="http://schemas.openxmlformats.org/spreadsheetml/2006/main">
  <externalBook xmlns:r="http://schemas.openxmlformats.org/officeDocument/2006/relationships" r:id="rId1">
    <sheetNames>
      <sheetName val="0-单项汇总"/>
      <sheetName val="00-建设合同"/>
      <sheetName val="01-项目估算 "/>
      <sheetName val="02-设计概算 (3)"/>
      <sheetName val="02-设计概算 (2)"/>
      <sheetName val="02-设计概算"/>
      <sheetName val="03-施工图预算"/>
      <sheetName val="04-工程结算"/>
      <sheetName val="05-设计变更"/>
      <sheetName val="06-签证索赔"/>
      <sheetName val="07-材设定价"/>
      <sheetName val="08-奖励处罚"/>
      <sheetName val="09-计量支付 "/>
      <sheetName val="10-文函纪要"/>
      <sheetName val="11-造价问题"/>
      <sheetName val="12-设计图纸"/>
      <sheetName val="13-施工组织方案"/>
      <sheetName val="14-督办事项"/>
      <sheetName val="15-其他文件"/>
      <sheetName val="（20.7.21更新）科学城（一期）项目动态成本台账"/>
      <sheetName val="SRFData"/>
      <sheetName val="CommData"/>
    </sheetNames>
    <definedNames>
      <definedName name="大括号"/>
      <definedName name="文号"/>
      <definedName name="小括号"/>
      <definedName name="有文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9.xml><?xml version="1.0" encoding="utf-8"?>
<externalLink xmlns="http://schemas.openxmlformats.org/spreadsheetml/2006/main">
  <externalBook xmlns:r="http://schemas.openxmlformats.org/officeDocument/2006/relationships" r:id="rId1">
    <sheetNames>
      <sheetName val="散租评估明细表"/>
      <sheetName val="部分整租评估明细表"/>
    </sheetNames>
    <sheetDataSet>
      <sheetData sheetId="0">
        <row r="6">
          <cell r="C6" t="str">
            <v>《不动产权证书》粤（2026）广州市不动产权第06022007号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Price Summary"/>
      <sheetName val="Return Summary"/>
      <sheetName val="Comps"/>
      <sheetName val="2006 Rent&amp;NOI"/>
      <sheetName val="Lease Summary"/>
      <sheetName val="Upside 3yr"/>
      <sheetName val="Downside 3yr"/>
      <sheetName val="Upside 2yr"/>
      <sheetName val="Downside 2yr"/>
      <sheetName val="monthly rental"/>
      <sheetName val="Existing Debt"/>
      <sheetName val="Actual rental CF"/>
      <sheetName val="Summary backup"/>
      <sheetName val="多套房税表 "/>
      <sheetName val="引用区域"/>
      <sheetName val="Code"/>
      <sheetName val="UNIT"/>
      <sheetName val="测算表"/>
      <sheetName val="A_Gen"/>
      <sheetName val="Sens"/>
      <sheetName val="P~L"/>
      <sheetName val="IRR &amp; NPV"/>
      <sheetName val="COTIZACIONES"/>
      <sheetName val="Methodology"/>
      <sheetName val="DSRP Export"/>
      <sheetName val="Disposition"/>
      <sheetName val="Collateral"/>
      <sheetName val="AM"/>
      <sheetName val="BS"/>
      <sheetName val="ROMI"/>
      <sheetName val="ACTData"/>
      <sheetName val="CommData"/>
      <sheetName val="财务费用"/>
      <sheetName val="投资收益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0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Repayment Summary"/>
      <sheetName val="评估结论"/>
      <sheetName val="初评审批"/>
      <sheetName val="成本法（1栋）"/>
      <sheetName val="成本法（20)"/>
      <sheetName val="成本法（21栋)"/>
      <sheetName val="修正计算表（联排）"/>
      <sheetName val="修正计算表（独栋)"/>
      <sheetName val="XL4Poppy"/>
      <sheetName val="#REF!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基础资料"/>
      <sheetName val="多套房税表 "/>
      <sheetName val="操作表"/>
      <sheetName val="审核表"/>
      <sheetName val="结果明细表"/>
      <sheetName val="橡胶林资产收益现值法评估明细表(1984)"/>
      <sheetName val="引用区域"/>
      <sheetName val="Sheet2"/>
      <sheetName val="杭州税费表"/>
      <sheetName val="杭州"/>
      <sheetName val="预估结果明细表1"/>
      <sheetName val="报告审批表"/>
      <sheetName val="市场比较法"/>
      <sheetName val="估价方法"/>
      <sheetName val="基本情况"/>
      <sheetName val="UFPrn20040104084034"/>
      <sheetName val="出租开发产品明细"/>
      <sheetName val="其他应付款科目余额2005.12.31"/>
      <sheetName val="Sheet1 (11)"/>
      <sheetName val="FB1"/>
      <sheetName val="FB1 (2)"/>
      <sheetName val="清单12.31"/>
      <sheetName val="资产负债表"/>
      <sheetName val="下拉选择字段"/>
      <sheetName val="财务费用"/>
      <sheetName val="明细"/>
      <sheetName val="剩余法"/>
      <sheetName val="选择报表"/>
      <sheetName val="eqpmad2"/>
      <sheetName val="Sheet1"/>
      <sheetName val="明细分类账"/>
      <sheetName val="固定资产资料"/>
      <sheetName val="试算平衡表"/>
      <sheetName val="13 铁路配件"/>
      <sheetName val="W"/>
      <sheetName val="分产品销售收入、成本分析表"/>
      <sheetName val="明细数据表"/>
      <sheetName val="重置成本a"/>
      <sheetName val="PRC 13"/>
      <sheetName val="信息开发项目"/>
      <sheetName val="封面"/>
      <sheetName val="资产负债表项目与会计科目对照表"/>
      <sheetName val="会计帐与传输总数调节表"/>
      <sheetName val="1.0 现金"/>
      <sheetName val="1.1 运送中现金"/>
      <sheetName val="1.2 银行存款"/>
      <sheetName val="2.0 贵金属"/>
      <sheetName val="3.0 存放中央银行款项"/>
      <sheetName val="4.0 存放拆放同业和金融性公司款项"/>
      <sheetName val="5.0 贷款分析(按性质)"/>
      <sheetName val="5.1 按客户性质分类"/>
      <sheetName val="5.2 非应计贷款与后三类贷款调节表"/>
      <sheetName val="5.3-贷款分析(按原发放日期分析)"/>
      <sheetName val="5.4- 贷款分析(按逾期日分析)"/>
      <sheetName val="6.0 贴现分析(按汇票性质,风险分析)"/>
      <sheetName val="6.1 再贴现资金"/>
      <sheetName val="7.0 呆账准备金"/>
      <sheetName val="8.0 投资分类表"/>
      <sheetName val="8.1 增减变动情况"/>
      <sheetName val="8.2 短期债券投资明细表"/>
      <sheetName val="8.3 长期债券投资明细表"/>
      <sheetName val="8.4 股权投资明细表"/>
      <sheetName val="8.5 短期债券投资销售"/>
      <sheetName val="8.6 长期债券投资销售"/>
      <sheetName val="8.7 股权投资销售"/>
      <sheetName val="9.0 代理证券"/>
      <sheetName val="10.0 买入返售证券款"/>
      <sheetName val="10.1 买入返售证券款明细表"/>
      <sheetName val="11.0 应收账款增减变动情况和帐龄分析"/>
      <sheetName val="12.0 其它应收款帐龄分析"/>
      <sheetName val="12.1 其它应收款明细表"/>
      <sheetName val="13.0 待处理流动资产损益明细表"/>
      <sheetName val="14.0 固定资产和在建工程"/>
      <sheetName val="14.1 固定资产内部转入"/>
      <sheetName val="14.2 固定资产内部转出"/>
      <sheetName val="14.3 由第三方保管的固定资产"/>
      <sheetName val="14.4 持有作经营租赁用途的固定资产"/>
      <sheetName val="14.5 闲置的固定资产"/>
      <sheetName val="14.6 以银行以外名义持有的固定资产"/>
      <sheetName val="14.7 作抵押用途的固定资产"/>
      <sheetName val="14.8 其他所有权,使用权带有限制的固定资产"/>
      <sheetName val="14.9 以重估值记帐的固定资产"/>
      <sheetName val="14.10 在建工程"/>
      <sheetName val="14.11 融资租入固定资产"/>
      <sheetName val="14.12 帐外资产"/>
      <sheetName val="14.13 资本承担"/>
      <sheetName val="14.14 土地"/>
      <sheetName val="14.15 提足折旧的固定资产"/>
      <sheetName val="15.0 固定资产清理明细表"/>
      <sheetName val="16.0 待处理固定资产损益明细表"/>
      <sheetName val="17.0 无形资产"/>
      <sheetName val="17.1 土地使用权"/>
      <sheetName val="17.2 其它无形资产"/>
      <sheetName val="18.0 长期待摊费用增减变动情况"/>
      <sheetName val="18.1 长期待摊费用明细表"/>
      <sheetName val="19.0 系统内往来"/>
      <sheetName val="20.0 待处理抵债资产"/>
      <sheetName val="21.0 待处理资产明细表"/>
      <sheetName val="22.0 向中央银行借款明细表"/>
      <sheetName val="23.0 同业存放拆入和金融性公司拆入款项"/>
      <sheetName val="24.0 应解汇款"/>
      <sheetName val="25.0 汇出汇款"/>
      <sheetName val="26.0 应付帐款增减变动情况和帐龄分析"/>
      <sheetName val="27.0 其他应付款帐龄分析"/>
      <sheetName val="27.1 其他应付款明细表"/>
      <sheetName val="27.2 应付工资"/>
      <sheetName val="27.3 应付福利费"/>
      <sheetName val="27.4 预提费用增减变动情况"/>
      <sheetName val="27.5 应付利润增减变动情况"/>
      <sheetName val="28.0 应交税金"/>
      <sheetName val="29.0 保证金明细表"/>
      <sheetName val="30.0 发行长期债券"/>
      <sheetName val="31.0 长期借款"/>
      <sheetName val="32.0 员工之房改情况调查表"/>
      <sheetName val="33.0 委托贷款,委托贷款基金"/>
      <sheetName val="34.0 股权投资收益分类表"/>
      <sheetName val="35.0 专项其它收入"/>
      <sheetName val="36.0 专项其它支出"/>
      <sheetName val="37.0 以前年度损益调整"/>
      <sheetName val="38.0 - 开出保函"/>
      <sheetName val="38.1-开出信用证"/>
      <sheetName val="38.2 应收各项托收款项"/>
      <sheetName val="38.3 表外未履约期权合同"/>
      <sheetName val="38.4 表外未履约掉期合同"/>
      <sheetName val="38.5 表外未履约外汇合同"/>
      <sheetName val="38.6 或有负债明细表"/>
      <sheetName val="38.6.1 未决诉讼"/>
      <sheetName val="38.6.2 已决未记帐诉讼"/>
      <sheetName val="38.7 经营性租赁支出及承诺"/>
      <sheetName val="39.0 资产流动性情况"/>
      <sheetName val="39.1分币种列示资产负债"/>
      <sheetName val="39.2 收益率差异"/>
      <sheetName val="40.0 利息收支变动原因"/>
      <sheetName val="40.1 按业务类型披露"/>
      <sheetName val="40.2 贷款结构分析"/>
      <sheetName val="40.2.1 业务与相关会计科目对照表"/>
      <sheetName val="40.2.2 业务与相关会计科目对照表 (外币)"/>
      <sheetName val="40.3 核销和年內回收款项分类"/>
      <sheetName val="41.0 对外实体投资"/>
      <sheetName val="41.1 自办经济实体"/>
      <sheetName val="42.0-关联方交易"/>
      <sheetName val="Mp-team 1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3-12短期投资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表5固定资产汇总表 "/>
      <sheetName val="表5-1-1建筑物"/>
      <sheetName val="表5-1-2构筑物"/>
      <sheetName val="表5-2-1营业器具"/>
      <sheetName val="表5-2-2交通工具"/>
      <sheetName val="表5-2-4租赁器具及设备"/>
      <sheetName val="表5-3-1土建在建工程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8-1抵债房屋"/>
      <sheetName val="表8-2抵债土地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房地产评估调查表（1）"/>
      <sheetName val="房地产评估调查表（2）"/>
      <sheetName val="房地产评估调查表（3）"/>
      <sheetName val="房地产调查评估表（4）"/>
      <sheetName val="房地产评估调查表（5）"/>
      <sheetName val="房地产评估调查表（6）"/>
      <sheetName val="房地产评估调查表(7)"/>
      <sheetName val="房地产评估调查表（8）"/>
      <sheetName val="房地产评估调查表（9）"/>
      <sheetName val="房地产评估调查表 (10)"/>
      <sheetName val="房地产评估调查表 (11)"/>
      <sheetName val="房地产评估调查表 (12)"/>
      <sheetName val="房地产评估调查表 (13)"/>
      <sheetName val="房地产评估调查表(14)"/>
      <sheetName val="房地产评估调查表 (15)"/>
      <sheetName val="房地产评估调查表 (16)"/>
      <sheetName val="B11车辆状况调查表-1"/>
      <sheetName val="B11-2"/>
      <sheetName val="B11-3"/>
      <sheetName val="B11-4"/>
      <sheetName val="B11-5"/>
      <sheetName val="B11-6"/>
      <sheetName val="B11-7"/>
      <sheetName val="B11-8"/>
      <sheetName val="B11-9"/>
      <sheetName val="B11-10"/>
      <sheetName val="B11-11"/>
      <sheetName val="B11-12"/>
      <sheetName val="B11-13"/>
      <sheetName val="B11-14"/>
      <sheetName val="B11-15"/>
      <sheetName val="表5-2-3电子设备"/>
      <sheetName val="设备附表1"/>
      <sheetName val="设备附表2"/>
      <sheetName val="表7长期待摊费用"/>
      <sheetName val="表8抵债资产汇总表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表6-ĳ-1土建在建工程"/>
      <sheetName val="表6=4固定资产清理"/>
      <sheetName val="贷款调查表"/>
      <sheetName val="表5-5待䤄理固定资产净损失"/>
      <sheetName val="表8-2抵䀺土地"/>
      <sheetName val="表3%10应收股利"/>
      <sheetName val="表3-13买入返售椾项"/>
      <sheetName val="表3-15一年内到期的长期豄产"/>
      <sheetName val="表1、8月底现金未达"/>
      <sheetName val="表2、8月底存款未达"/>
      <sheetName val="表3、9月新增现金未达"/>
      <sheetName val="Forex"/>
      <sheetName val="S 26 创冠"/>
      <sheetName val="工时统计"/>
      <sheetName val="CONMAN98"/>
      <sheetName val="表4、9月新增存款未达"/>
      <sheetName val="Movement"/>
      <sheetName val="表12其他蔟债"/>
      <sheetName val="FDREPORT"/>
      <sheetName val="B11)13"/>
      <sheetName val="综合"/>
      <sheetName val="3-1-1现金"/>
      <sheetName val="B"/>
      <sheetName val="TB"/>
      <sheetName val="表8-1长期待摊费焨"/>
      <sheetName val="表9其他资亇"/>
      <sheetName val="Balance_Sheet"/>
      <sheetName val="AJE 2004"/>
      <sheetName val="完"/>
      <sheetName val="其他货币资金.dbf"/>
      <sheetName val="银行存款.dbf"/>
      <sheetName val="YS02-02"/>
      <sheetName val="目錄"/>
      <sheetName val="UFPrn20060113152646"/>
      <sheetName val="UFPrn20060113153757"/>
      <sheetName val="UFPrn20060113154140"/>
      <sheetName val="企业表一"/>
      <sheetName val="M-5C"/>
      <sheetName val="M-5A"/>
      <sheetName val="SalariesFY99"/>
      <sheetName val="Methodology"/>
      <sheetName val="IS"/>
      <sheetName val="ACTData"/>
      <sheetName val="CommData"/>
      <sheetName val="COTIZACIONES"/>
      <sheetName val="06.12合同清单"/>
      <sheetName val="市价法2"/>
      <sheetName val="MA-2005"/>
      <sheetName val="MA 20050430"/>
      <sheetName val="MA 200601030"/>
      <sheetName val="MA 20060430"/>
      <sheetName val="U700-investment income"/>
      <sheetName val="for reference"/>
      <sheetName val="U710- 投资类债券投资收益"/>
      <sheetName val="U720-债券投资收益(06430)"/>
      <sheetName val="U810-Exchange gain &amp; loss"/>
      <sheetName val="U800-other net income"/>
      <sheetName val="U900-tax"/>
      <sheetName val="U1000-Non operating exp"/>
      <sheetName val="U1010-PBC"/>
      <sheetName val="U1200 Key-info"/>
      <sheetName val="O101"/>
      <sheetName val="O400 "/>
      <sheetName val="业绩表"/>
      <sheetName val="AST"/>
      <sheetName val="PL"/>
      <sheetName val="BS"/>
      <sheetName val="D-PL"/>
      <sheetName val="For AFS"/>
      <sheetName val="表15"/>
      <sheetName val="表23"/>
      <sheetName val="分主（外）"/>
      <sheetName val="Comparableٿ 筤܊_x0004_"/>
      <sheetName val="master"/>
      <sheetName val="Comparableٿ 筤܊_x0004_"/>
      <sheetName val="外地"/>
      <sheetName val="坯布"/>
      <sheetName val="材料"/>
      <sheetName val="外销"/>
      <sheetName val="福利费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</sheetDataSet>
  </externalBook>
</externalLink>
</file>

<file path=xl/externalLinks/externalLink471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"/>
      <sheetName val="XL4Poppy"/>
      <sheetName val="Template - 1"/>
      <sheetName val="_x005f_x0000__x005f_x0000__x005"/>
      <sheetName val="_x005f_x005f_x005f_x0000__x005f"/>
      <sheetName val="_x005f_x0000__x005f"/>
      <sheetName val="多套房税表 "/>
      <sheetName val="_x005f_x005f_"/>
      <sheetName val="Disposition"/>
      <sheetName val="_x005f_x0000__x005f_x0000__x005f_x0000__x005f_x0000__x0"/>
      <sheetName val="_x005f_x005f_x005f_x0000__x005f_x005f_x005f_x0000__x005"/>
      <sheetName val="_x005f_x005f_x005f_x005f_x005f_x005f_x005f_x0000__x005f"/>
      <sheetName val="_x005f_x005f_x005f_x005f_"/>
      <sheetName val="杭州税费表"/>
      <sheetName val="杭州"/>
      <sheetName val="预估结果明细表1"/>
      <sheetName val="引用区域"/>
      <sheetName val="操作表"/>
      <sheetName val="基本情况"/>
      <sheetName val="_"/>
      <sheetName val="_x005f_x005f_x005f_x005f_x005f_x005f_x005f_x005f_x005f_x005f_"/>
      <sheetName val="_x005f_x005f_x005f_x005f_x005f_x005f_x005f_x005f_"/>
      <sheetName val="橡胶林资产收益现值法评估明细表(1984)"/>
      <sheetName val="cs"/>
      <sheetName val="评估结论"/>
      <sheetName val="DSCR by Qtr (76.91%occ)"/>
      <sheetName val="市场比较法"/>
      <sheetName val="收益法"/>
      <sheetName val="应收账款明细"/>
      <sheetName val="土地底稿"/>
      <sheetName val="试算平衡表"/>
      <sheetName val="Ã«ÀûÂÊ·ÖÎö±í"/>
      <sheetName val="Sheet1"/>
      <sheetName val="资产负债表"/>
      <sheetName val="市价法2"/>
      <sheetName val="#REF!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封面"/>
      <sheetName val="资产负债表项目与会计科目对照表"/>
      <sheetName val="会计帐与传输总数调节表"/>
      <sheetName val="1.0 现金"/>
      <sheetName val="1.1 运送中现金"/>
      <sheetName val="1.2 银行存款"/>
      <sheetName val="2.0 贵金属"/>
      <sheetName val="3.0 存放中央银行款项"/>
      <sheetName val="4.0 存放拆放同业和金融性公司款项"/>
      <sheetName val="5.0 贷款分析(按性质)"/>
      <sheetName val="5.1 按客户性质分类"/>
      <sheetName val="5.2 非应计贷款与后三类贷款调节表"/>
      <sheetName val="5.3-贷款分析(按原发放日期分析)"/>
      <sheetName val="5.4- 贷款分析(按逾期日分析)"/>
      <sheetName val="6.0 贴现分析(按汇票性质,风险分析)"/>
      <sheetName val="6.1 再贴现资金"/>
      <sheetName val="7.0 呆账准备金"/>
      <sheetName val="8.0 投资分类表"/>
      <sheetName val="8.1 增减变动情况"/>
      <sheetName val="8.2 短期债券投资明细表"/>
      <sheetName val="8.3 长期债券投资明细表"/>
      <sheetName val="8.4 股权投资明细表"/>
      <sheetName val="8.5 短期债券投资销售"/>
      <sheetName val="8.6 长期债券投资销售"/>
      <sheetName val="8.7 股权投资销售"/>
      <sheetName val="9.0 代理证券"/>
      <sheetName val="10.0 买入返售证券款"/>
      <sheetName val="10.1 买入返售证券款明细表"/>
      <sheetName val="11.0 应收账款增减变动情况和帐龄分析"/>
      <sheetName val="12.0 其它应收款帐龄分析"/>
      <sheetName val="12.1 其它应收款明细表"/>
      <sheetName val="13.0 待处理流动资产损益明细表"/>
      <sheetName val="14.0 固定资产和在建工程"/>
      <sheetName val="14.1 固定资产内部转入"/>
      <sheetName val="14.2 固定资产内部转出"/>
      <sheetName val="14.3 由第三方保管的固定资产"/>
      <sheetName val="14.4 持有作经营租赁用途的固定资产"/>
      <sheetName val="14.5 闲置的固定资产"/>
      <sheetName val="14.6 以银行以外名义持有的固定资产"/>
      <sheetName val="14.7 作抵押用途的固定资产"/>
      <sheetName val="14.8 其他所有权,使用权带有限制的固定资产"/>
      <sheetName val="14.9 以重估值记帐的固定资产"/>
      <sheetName val="14.10 在建工程"/>
      <sheetName val="14.11 融资租入固定资产"/>
      <sheetName val="14.12 帐外资产"/>
      <sheetName val="14.13 资本承担"/>
      <sheetName val="14.14 土地"/>
      <sheetName val="14.15 提足折旧的固定资产"/>
      <sheetName val="15.0 固定资产清理明细表"/>
      <sheetName val="16.0 待处理固定资产损益明细表"/>
      <sheetName val="17.0 无形资产"/>
      <sheetName val="17.1 土地使用权"/>
      <sheetName val="17.2 其它无形资产"/>
      <sheetName val="18.0 长期待摊费用增减变动情况"/>
      <sheetName val="18.1 长期待摊费用明细表"/>
      <sheetName val="19.0 系统内往来"/>
      <sheetName val="20.0 待处理抵债资产"/>
      <sheetName val="21.0 待处理资产明细表"/>
      <sheetName val="22.0 向中央银行借款明细表"/>
      <sheetName val="23.0 同业存放拆入和金融性公司拆入款项"/>
      <sheetName val="24.0 应解汇款"/>
      <sheetName val="25.0 汇出汇款"/>
      <sheetName val="26.0 应付帐款增减变动情况和帐龄分析"/>
      <sheetName val="27.0 其他应付款帐龄分析"/>
      <sheetName val="27.1 其他应付款明细表"/>
      <sheetName val="27.2 应付工资"/>
      <sheetName val="27.3 应付福利费"/>
      <sheetName val="27.4 预提费用增减变动情况"/>
      <sheetName val="27.5 应付利润增减变动情况"/>
      <sheetName val="28.0 应交税金"/>
      <sheetName val="29.0 保证金明细表"/>
      <sheetName val="30.0 发行长期债券"/>
      <sheetName val="31.0 长期借款"/>
      <sheetName val="32.0 员工之房改情况调查表"/>
      <sheetName val="33.0 委托贷款,委托贷款基金"/>
      <sheetName val="34.0 股权投资收益分类表"/>
      <sheetName val="35.0 专项其它收入"/>
      <sheetName val="36.0 专项其它支出"/>
      <sheetName val="37.0 以前年度损益调整"/>
      <sheetName val="38.0 - 开出保函"/>
      <sheetName val="38.1-开出信用证"/>
      <sheetName val="38.2 应收各项托收款项"/>
      <sheetName val="38.3 表外未履约期权合同"/>
      <sheetName val="38.4 表外未履约掉期合同"/>
      <sheetName val="38.5 表外未履约外汇合同"/>
      <sheetName val="38.6 或有负债明细表"/>
      <sheetName val="38.6.1 未决诉讼"/>
      <sheetName val="38.6.2 已决未记帐诉讼"/>
      <sheetName val="38.7 经营性租赁支出及承诺"/>
      <sheetName val="39.0 资产流动性情况"/>
      <sheetName val="39.1分币种列示资产负债"/>
      <sheetName val="39.2 收益率差异"/>
      <sheetName val="40.0 利息收支变动原因"/>
      <sheetName val="40.1 按业务类型披露"/>
      <sheetName val="40.2 贷款结构分析"/>
      <sheetName val="40.2.1 业务与相关会计科目对照表"/>
      <sheetName val="40.2.2 业务与相关会计科目对照表 (外币)"/>
      <sheetName val="40.3 核销和年內回收款项分类"/>
      <sheetName val="41.0 对外实体投资"/>
      <sheetName val="41.1 自办经济实体"/>
      <sheetName val="42.0-关联方交易"/>
      <sheetName val="laroux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4-2不良贷款（含对公、私）"/>
      <sheetName val="表3-7-2短期贷款（对私）"/>
      <sheetName val="表3-8应收进出口押汇"/>
      <sheetName val="表3-9应收账款"/>
      <sheetName val="表3-10其他应收款"/>
      <sheetName val="表3-11贴现"/>
      <sheetName val="表3-12短期投资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表5固定资产汇总表 "/>
      <sheetName val="表5-1-1建筑物"/>
      <sheetName val="表5-1-2构筑物"/>
      <sheetName val="表5-2-1营业器具"/>
      <sheetName val="表5-2-2交通工具"/>
      <sheetName val="表5-2-4租赁器具及设备"/>
      <sheetName val="表5-3-1土建在建工程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8-1抵债房屋"/>
      <sheetName val="表8-2抵债土地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房地产评估调查表"/>
      <sheetName val="B11车辆状况调查表"/>
      <sheetName val="表5-2-3电子设备"/>
      <sheetName val="设备附表1"/>
      <sheetName val="设备附表2"/>
      <sheetName val="表7长期待摊费用"/>
      <sheetName val="表8抵债资产汇总表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10-2"/>
      <sheetName val="10-10"/>
      <sheetName val="11-2"/>
      <sheetName val="贷款调查表"/>
      <sheetName val="信息开发项目"/>
      <sheetName val="Mp-team 1"/>
      <sheetName val="汇率"/>
      <sheetName val="2004业务状况表"/>
      <sheetName val="2003年业务状况表"/>
      <sheetName val="2002年业务状况表"/>
      <sheetName val="表2汇总"/>
      <sheetName val="表36-1应付利息 "/>
      <sheetName val="表36-2应付利息明细表"/>
      <sheetName val="表37-1A其他应付款"/>
      <sheetName val="表37-1B其他应付款明细"/>
      <sheetName val="表37-1C应付利润"/>
      <sheetName val="表37-2一年内到期的长期负债明细"/>
      <sheetName val="表37-3其他流动负债明细"/>
      <sheetName val="表37-4委托业务"/>
      <sheetName val="表37-5-代理兑付债券"/>
      <sheetName val="表38-1应交税金"/>
      <sheetName val="表38-2应交税金明细表"/>
      <sheetName val="表39-1应付工资明细"/>
      <sheetName val="表39-2应付福利费明细"/>
      <sheetName val="表39-3长期借款"/>
      <sheetName val="表40-1卖出回购票据"/>
      <sheetName val="表40-2卖出回购贷款"/>
      <sheetName val="表40-3卖出回购债券（质押式）"/>
      <sheetName val="表40-4卖出回购债券（卖断式）"/>
      <sheetName val="表41-1长期应付款"/>
      <sheetName val="表41-2其他长期负债"/>
      <sheetName val="表42-1发行长期债券"/>
      <sheetName val="表42-2发行短期债券"/>
      <sheetName val="表43-1实收资本"/>
      <sheetName val="表43-2资本公积"/>
      <sheetName val="表43-3盈余公积"/>
      <sheetName val="表44利息收入与利息支出"/>
      <sheetName val="表45系统内往来收入与支出"/>
      <sheetName val="表46-汇兑损益"/>
      <sheetName val="表47-1金融企业往来收入"/>
      <sheetName val="W"/>
      <sheetName val="TRF"/>
      <sheetName val="Cover"/>
      <sheetName val="Crewing"/>
      <sheetName val="Paybackcalculation"/>
      <sheetName val="Forex"/>
      <sheetName val="InternalUse"/>
      <sheetName val="Formule"/>
      <sheetName val="Ibr"/>
      <sheetName val="Matières sèches"/>
      <sheetName val="Volume"/>
      <sheetName val="预估"/>
      <sheetName val="Sheet1 (11)"/>
      <sheetName val="测算表"/>
      <sheetName val="ACT04"/>
      <sheetName val="Lookup"/>
      <sheetName val="外地"/>
      <sheetName val="坯布"/>
      <sheetName val="材料"/>
      <sheetName val="外销"/>
      <sheetName val="其他应付款科目余额2005.12.31"/>
      <sheetName val="FX"/>
      <sheetName val="YS02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472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Repayment Summary"/>
      <sheetName val="Collateral"/>
      <sheetName val="Disposition"/>
      <sheetName val="评估结论"/>
      <sheetName val="重置成本法1"/>
      <sheetName val="XL4Poppy"/>
      <sheetName val="B30111"/>
      <sheetName val="#REF!"/>
      <sheetName val="基本情况"/>
      <sheetName val="橡胶林资产收益现值法评估明细表(1984)"/>
      <sheetName val="杭州税费表"/>
      <sheetName val="杭州"/>
      <sheetName val="预估结果明细表1"/>
      <sheetName val="市场比较法"/>
      <sheetName val="管理费用"/>
      <sheetName val="Return Summary"/>
      <sheetName val="审核表"/>
      <sheetName val="eqpmad2"/>
      <sheetName val="HagR&amp;G"/>
      <sheetName val="外地"/>
      <sheetName val="坯布"/>
      <sheetName val="材料"/>
      <sheetName val="外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73.xml><?xml version="1.0" encoding="utf-8"?>
<externalLink xmlns="http://schemas.openxmlformats.org/spreadsheetml/2006/main">
  <externalBook xmlns:r="http://schemas.openxmlformats.org/officeDocument/2006/relationships" r:id="rId1">
    <sheetNames>
      <sheetName val="填报说明"/>
      <sheetName val="查询表"/>
      <sheetName val="按站汇总"/>
      <sheetName val="索引表"/>
      <sheetName val="表1结果汇总"/>
      <sheetName val="表2分类汇总"/>
      <sheetName val="表3流资汇总"/>
      <sheetName val="表3-2短投汇总"/>
      <sheetName val="表3-10存货汇总"/>
      <sheetName val="表4长投汇总"/>
      <sheetName val="表5固资汇总"/>
      <sheetName val="表9流负汇总"/>
      <sheetName val="表10长负汇总"/>
      <sheetName val="表1结果汇总(元)"/>
      <sheetName val="表3-1-1现金"/>
      <sheetName val="表3-1-2银行存款"/>
      <sheetName val="表3-1-3其他货币"/>
      <sheetName val="表3-2-1短投股票"/>
      <sheetName val="表3-2-2短投债券"/>
      <sheetName val="表3-3应收票据"/>
      <sheetName val="表3-4应收账款"/>
      <sheetName val="表3-5应收股利"/>
      <sheetName val="表3-6应收利息"/>
      <sheetName val="表3-7预付账款"/>
      <sheetName val="表3-8应收补贴"/>
      <sheetName val="表3-9其他应收"/>
      <sheetName val="表3-10-1原材料"/>
      <sheetName val="表3-10-2材料采购"/>
      <sheetName val="表3-10-3在库低值"/>
      <sheetName val="表3-10-4包装物"/>
      <sheetName val="表3-10-5委托加工"/>
      <sheetName val="表3-10-7在产品"/>
      <sheetName val="表3-10-8发出商品"/>
      <sheetName val="表3-10-9在用低值"/>
      <sheetName val="表3-10-10委托代销"/>
      <sheetName val="表3-10-11受托代销"/>
      <sheetName val="表3-10-6产成品"/>
      <sheetName val="表3-11待摊费用"/>
      <sheetName val="表3-12流资损失"/>
      <sheetName val="表3-13到期长债投资"/>
      <sheetName val="表3-14其他流资"/>
      <sheetName val="表4-1长投股票"/>
      <sheetName val="表4-2长投债券"/>
      <sheetName val="表4-3其他长投"/>
      <sheetName val="表5-1-1房屋"/>
      <sheetName val="表5-1-2构筑物"/>
      <sheetName val="表5-1-3管沟"/>
      <sheetName val="表5-2-1机器设备"/>
      <sheetName val="表5-2-2车辆"/>
      <sheetName val="表5-2-3电子"/>
      <sheetName val="表5-3工程物资"/>
      <sheetName val="表5-4-1在建土建"/>
      <sheetName val="表5-4-2在建设备"/>
      <sheetName val="表5-5固资清理"/>
      <sheetName val="表5-6固资损失"/>
      <sheetName val="表5-7固资土地"/>
      <sheetName val="表6-1土地使用权"/>
      <sheetName val="表6-2其他无资"/>
      <sheetName val="表7-1开办费"/>
      <sheetName val="表7-2长期待摊"/>
      <sheetName val="表8-1其他长资"/>
      <sheetName val="表8-2递延税借项"/>
      <sheetName val="表9-2应付票据"/>
      <sheetName val="表9-3应付帐款"/>
      <sheetName val="表9-1短期借款"/>
      <sheetName val="表9-4预收账款"/>
      <sheetName val="表9-5代销商品款"/>
      <sheetName val="表9-6其他应付"/>
      <sheetName val="表9-7应付工资"/>
      <sheetName val="表9-8应付福利"/>
      <sheetName val="表9-9应交税金"/>
      <sheetName val="表9-10应付股利"/>
      <sheetName val="表9-11其他应交"/>
      <sheetName val="表9-12预提费用"/>
      <sheetName val="表9-13到期长负"/>
      <sheetName val="表9-14其他流负"/>
      <sheetName val="表10-1长期借款"/>
      <sheetName val="表10-2应付债券"/>
      <sheetName val="表10-3长期应付款"/>
      <sheetName val="表10-4住房周转金"/>
      <sheetName val="表10-5其他长负"/>
      <sheetName val="表10-6递延税贷项"/>
      <sheetName val="多套房税表 "/>
      <sheetName val="评估结论"/>
      <sheetName val="市场比较法"/>
      <sheetName val="Collateral"/>
      <sheetName val="引用区域"/>
      <sheetName val="IRR &amp; NPV"/>
      <sheetName val="BS"/>
      <sheetName val="业绩表"/>
      <sheetName val="Consolidation Menu"/>
      <sheetName val="XL4Poppy"/>
      <sheetName val="P~L"/>
      <sheetName val="Instr"/>
      <sheetName val="预估"/>
      <sheetName val="Category Var. Analysis   M.C."/>
      <sheetName val="Category Var.  Analysis   O.R."/>
      <sheetName val="05TRF Vol"/>
      <sheetName val="GASTOS LE2000"/>
      <sheetName val="#¡REF"/>
      <sheetName val="完"/>
      <sheetName val="SRF05"/>
      <sheetName val="TRF05"/>
      <sheetName val="ID"/>
      <sheetName val="Database"/>
      <sheetName val="Budget"/>
      <sheetName val="9A"/>
      <sheetName val="4-1A"/>
      <sheetName val="明细分类账"/>
      <sheetName val="UFPrn20040104084034"/>
      <sheetName val="UFPrn20060113152646"/>
      <sheetName val="UFPrn20060113153757"/>
      <sheetName val="UFPrn200601131541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474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Repayment Summary"/>
      <sheetName val="Collateral"/>
      <sheetName val="Disposition"/>
      <sheetName val="cs"/>
      <sheetName val="引用区域"/>
      <sheetName val="业绩表"/>
      <sheetName val="基本情况"/>
      <sheetName val="基础资料"/>
      <sheetName val="评估结论"/>
      <sheetName val="Sheet1"/>
      <sheetName val="多套房税表 "/>
      <sheetName val="XL4Poppy"/>
      <sheetName val="橡胶林资产收益现值法评估明细表(1984)"/>
      <sheetName val="9A"/>
      <sheetName val="4-1A"/>
      <sheetName val="完"/>
      <sheetName val="Instr"/>
      <sheetName val="HagR&amp;G"/>
      <sheetName val="W"/>
      <sheetName val="工时统计"/>
      <sheetName val="Lookup"/>
      <sheetName val="OB97LST"/>
      <sheetName val="应收账款明细"/>
      <sheetName val="市价法1"/>
      <sheetName val="市价法2"/>
      <sheetName val="商业用地土地基准地价法"/>
      <sheetName val="库存商品余额表.dbf"/>
      <sheetName val="Economic evaluation - FY98 base"/>
      <sheetName val="Invoice"/>
      <sheetName val="Customize Your 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5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#REF!"/>
      <sheetName val="Repayment Summary"/>
      <sheetName val="Collateral"/>
      <sheetName val="引用区域"/>
      <sheetName val="估价方法"/>
      <sheetName val="评估结论"/>
      <sheetName val="基本情况"/>
      <sheetName val="Disposition"/>
      <sheetName val="Sheet1"/>
      <sheetName val="橡胶林资产收益现值法评估明细表(1984)"/>
      <sheetName val="多套房税表 "/>
      <sheetName val="杭州税费表"/>
      <sheetName val="杭州"/>
      <sheetName val="预估结果明细表1"/>
      <sheetName val="下拉选择字段"/>
      <sheetName val="Parameters"/>
      <sheetName val="cs"/>
      <sheetName val="W"/>
      <sheetName val="DSRP Export"/>
      <sheetName val="完"/>
      <sheetName val="FOODOR"/>
      <sheetName val="000"/>
      <sheetName val="目錄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Worksheet       (PASS WORD 65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6.xml><?xml version="1.0" encoding="utf-8"?>
<externalLink xmlns="http://schemas.openxmlformats.org/spreadsheetml/2006/main">
  <externalBook xmlns:r="http://schemas.openxmlformats.org/officeDocument/2006/relationships" r:id="rId1">
    <sheetNames>
      <sheetName val="现场勘查表"/>
      <sheetName val="收费清单"/>
      <sheetName val="源数据"/>
      <sheetName val="市场比较法"/>
      <sheetName val="收益法"/>
      <sheetName val="成本法"/>
      <sheetName val="引用区域"/>
      <sheetName val="多套房税表 "/>
      <sheetName val="杭州税费表"/>
      <sheetName val="杭州"/>
      <sheetName val="预估结果明细表1"/>
      <sheetName val="索引表"/>
      <sheetName val="Code"/>
      <sheetName val="#REF!"/>
      <sheetName val="Sheet1"/>
      <sheetName val="      "/>
      <sheetName val="Repayment Summary"/>
      <sheetName val="Paybackcalculation"/>
      <sheetName val="评估结论"/>
      <sheetName val="Disposition"/>
      <sheetName val="Collateral"/>
      <sheetName val="DSCR by Qtr (76.91%occ)"/>
      <sheetName val="基本情况"/>
      <sheetName val="预估"/>
      <sheetName val="评估结果汇总表"/>
      <sheetName val="XL4Poppy"/>
      <sheetName val="工时统计"/>
      <sheetName val="比较法"/>
      <sheetName val="入库分类"/>
      <sheetName val="Sheet1 (11)"/>
      <sheetName val="业绩表"/>
      <sheetName val="Sheet2"/>
      <sheetName val="IRR &amp; NPV"/>
      <sheetName val="ACT04"/>
      <sheetName val="Lookup"/>
      <sheetName val="目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7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业绩表"/>
      <sheetName val="评估结论"/>
      <sheetName val="橡胶林资产收益现值法评估明细表(1984)"/>
      <sheetName val="基本情况"/>
      <sheetName val="Sheet1"/>
      <sheetName val="Return Summary"/>
      <sheetName val="多套房税表 "/>
      <sheetName val="杭州税费表"/>
      <sheetName val="杭州"/>
      <sheetName val="预估结果明细表1"/>
      <sheetName val="Disposition"/>
      <sheetName val="Collateral"/>
      <sheetName val="UNIT"/>
      <sheetName val="Repayment Summary"/>
      <sheetName val="COTIZACIONES"/>
      <sheetName val="97RESULT 1"/>
      <sheetName val="#REF!"/>
      <sheetName val="产成品材料成本比例"/>
      <sheetName val="引用区域"/>
      <sheetName val="完"/>
      <sheetName val="TRF"/>
      <sheetName val="Cover"/>
      <sheetName val="ID"/>
      <sheetName val="05TRF Vol"/>
      <sheetName val="工资数据"/>
      <sheetName val="ACT03"/>
      <sheetName val="Lookup"/>
      <sheetName val="IS"/>
      <sheetName val="OB04"/>
      <sheetName val="入库分类"/>
      <sheetName val="UFPrn20060113152646"/>
      <sheetName val="UFPrn20060113153757"/>
      <sheetName val="UFPrn20060113154140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78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Repayment Summary"/>
      <sheetName val="Collateral"/>
      <sheetName val="Disposition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办公-建筑物"/>
      <sheetName val="多套房税表 "/>
      <sheetName val="GBY.C企"/>
      <sheetName val="收入"/>
      <sheetName val="说明"/>
      <sheetName val="040032广州市天河区天河路365号302房、303房等共6"/>
      <sheetName val="审核表"/>
      <sheetName val="结果明细表"/>
      <sheetName val="操作表"/>
      <sheetName val="XL4Poppy"/>
      <sheetName val="Sheet1"/>
      <sheetName val="引用区域"/>
      <sheetName val="杭州税费表"/>
      <sheetName val="杭州"/>
      <sheetName val="预估结果明细表1"/>
      <sheetName val="#REF!"/>
      <sheetName val="工时统计"/>
      <sheetName val="Sheet2"/>
      <sheetName val="市场比较法"/>
      <sheetName val="基本情况"/>
      <sheetName val="估价方法"/>
      <sheetName val="橡胶林资产收益现值法评估明细表(1984)"/>
      <sheetName val="Economic evaluation - FY98 base"/>
      <sheetName val="试算平衡表"/>
      <sheetName val="费用表"/>
      <sheetName val="代码表"/>
      <sheetName val="明细分类账"/>
      <sheetName val="A3"/>
      <sheetName val="Sheet3"/>
      <sheetName val="主要规划指标"/>
      <sheetName val="目錄"/>
      <sheetName val="资产负债表"/>
      <sheetName val="坯布"/>
      <sheetName val="材料"/>
      <sheetName val="外销"/>
      <sheetName val="财务费用"/>
      <sheetName val="13 铁路配件"/>
      <sheetName val="eqpmad2"/>
      <sheetName val="序列表"/>
      <sheetName val="      "/>
      <sheetName val="数据有效性"/>
      <sheetName val="PL"/>
      <sheetName val="BS"/>
      <sheetName val="D-PL"/>
      <sheetName val="合计"/>
      <sheetName val="W"/>
      <sheetName val="5YE"/>
      <sheetName val="数据输入"/>
      <sheetName val="项目设置"/>
      <sheetName val="基础资料"/>
      <sheetName val="SPECSHEET"/>
      <sheetName val="内部购入存货明细表"/>
      <sheetName val="其他货币资金.dbf"/>
      <sheetName val="银行存款.dbf"/>
      <sheetName val="工资数据"/>
      <sheetName val="DSRP Export"/>
      <sheetName val="5201.2004"/>
      <sheetName val="Worksheet       (PASS WORD 650)"/>
      <sheetName val="#¡REF"/>
      <sheetName val="Budget"/>
      <sheetName val="Data"/>
      <sheetName val="CH-OV"/>
      <sheetName val="CommData"/>
      <sheetName val="OBData"/>
      <sheetName val="ID"/>
      <sheetName val="Lookup"/>
      <sheetName val="Consolidation Menu"/>
      <sheetName val="Setup"/>
      <sheetName val="GASTOS LE2000"/>
      <sheetName val="业绩表"/>
      <sheetName val="光缆总表"/>
      <sheetName val="假设开发法（传统-组成）"/>
      <sheetName val="YS02-02"/>
      <sheetName val="UFPrn20040104084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79.xml><?xml version="1.0" encoding="utf-8"?>
<externalLink xmlns="http://schemas.openxmlformats.org/spreadsheetml/2006/main">
  <externalBook xmlns:r="http://schemas.openxmlformats.org/officeDocument/2006/relationships" r:id="rId1">
    <sheetNames>
      <sheetName val="浦发对公"/>
      <sheetName val="农行税表 "/>
      <sheetName val="非农行税表"/>
      <sheetName val="房地产证明细表"/>
      <sheetName val="报告审核表"/>
      <sheetName val="预估结果明细表1"/>
      <sheetName val="多套房税表 "/>
      <sheetName val="杭州"/>
      <sheetName val="杭州税费表"/>
      <sheetName val="广发"/>
      <sheetName val="广发gs"/>
      <sheetName val="浙商"/>
      <sheetName val="交行"/>
      <sheetName val="交行税费表"/>
      <sheetName val="华商"/>
      <sheetName val="华商税费表"/>
      <sheetName val="剩余法1"/>
      <sheetName val="收益法"/>
      <sheetName val="住宅"/>
      <sheetName val="厂房"/>
      <sheetName val="办公"/>
      <sheetName val="商业"/>
      <sheetName val="个别"/>
      <sheetName val="权益"/>
      <sheetName val="区位"/>
      <sheetName val="成本法"/>
      <sheetName val="剩余法"/>
      <sheetName val="市场比较法"/>
      <sheetName val="#REF!"/>
      <sheetName val="Collateral"/>
      <sheetName val="Repayment Summary"/>
      <sheetName val="引用区域"/>
      <sheetName val="审核表"/>
      <sheetName val="结果明细表"/>
      <sheetName val="REV"/>
      <sheetName val="橡胶林资产收益现值法评估明细表(1984)"/>
      <sheetName val="比较法"/>
      <sheetName val="操作表"/>
      <sheetName val="XL4Poppy"/>
      <sheetName val="基本情况"/>
      <sheetName val="估价方法"/>
      <sheetName val="Disposition"/>
      <sheetName val="WO CONV"/>
      <sheetName val="Budget"/>
      <sheetName val="Sheet2"/>
      <sheetName val="业绩表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COTIZACIONES"/>
      <sheetName val="完"/>
      <sheetName val="成本计算"/>
      <sheetName val="Crewing"/>
      <sheetName val="1994FRF"/>
      <sheetName val="ACTData"/>
      <sheetName val="CommData"/>
      <sheetName val="Methodology"/>
      <sheetName val="W"/>
      <sheetName val="9A"/>
      <sheetName val="4-1A"/>
      <sheetName val="OB97LST"/>
      <sheetName val="工资数据"/>
      <sheetName val="000"/>
      <sheetName val="TRF"/>
      <sheetName val="SRF05"/>
      <sheetName val="TRF05"/>
      <sheetName val="CH-OV"/>
      <sheetName val="FÓRMULA LIMÓN CONCENTRADO "/>
      <sheetName val="评估结论"/>
      <sheetName val="福利费1"/>
      <sheetName val="信息"/>
      <sheetName val="出租开发产品明细"/>
      <sheetName val="清单12.31"/>
      <sheetName val="入库分类"/>
      <sheetName val="代码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over"/>
      <sheetName val="S(I)"/>
      <sheetName val="Log_changes vs V20"/>
      <sheetName val="DTZ_CWValn"/>
      <sheetName val="A_Proj"/>
      <sheetName val="Capex"/>
      <sheetName val="A_Gen"/>
      <sheetName val="S(II)"/>
      <sheetName val="JVCo=&gt;"/>
      <sheetName val="MA_Out1"/>
      <sheetName val="MA_Out2"/>
      <sheetName val="MACalc"/>
      <sheetName val="O_JV_Sum"/>
      <sheetName val="ProjCo =&gt;"/>
      <sheetName val="Sens"/>
      <sheetName val="O_Proj_Sum"/>
      <sheetName val="O_FS"/>
      <sheetName val="O_AS"/>
      <sheetName val="O_SY"/>
      <sheetName val="O_QHD"/>
      <sheetName val="O_YJY"/>
      <sheetName val="Appendix"/>
      <sheetName val="O_CF_RMB"/>
      <sheetName val="O_CF_USD"/>
      <sheetName val="O_IS_USD"/>
      <sheetName val="O_BS_USD"/>
      <sheetName val="多套房税表 "/>
      <sheetName val="杭州税费表"/>
      <sheetName val="杭州"/>
      <sheetName val="预估结果明细表1"/>
      <sheetName val="橡胶林资产收益现值法评估明细表(1984)"/>
      <sheetName val="Return Summary"/>
      <sheetName val="Code"/>
      <sheetName val="Collateral"/>
      <sheetName val="REV"/>
      <sheetName val="06.12合同清单"/>
      <sheetName val="测算表"/>
      <sheetName val="ACTData"/>
      <sheetName val="CommData"/>
      <sheetName val="Methodology"/>
      <sheetName val="9A"/>
      <sheetName val="4-1A"/>
      <sheetName val="评估结论"/>
      <sheetName val="AREAINDEX"/>
      <sheetName val="AM"/>
      <sheetName val="BS"/>
      <sheetName val="RO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80.xml><?xml version="1.0" encoding="utf-8"?>
<externalLink xmlns="http://schemas.openxmlformats.org/spreadsheetml/2006/main">
  <externalBook xmlns:r="http://schemas.openxmlformats.org/officeDocument/2006/relationships" r:id="rId1">
    <sheetNames>
      <sheetName val="现场勘查表"/>
      <sheetName val="收费清单"/>
      <sheetName val="源数据"/>
      <sheetName val="市场比较法"/>
      <sheetName val="收益法"/>
      <sheetName val="成本法"/>
      <sheetName val="引用区域"/>
      <sheetName val="Repayment Summary"/>
      <sheetName val="橡胶林资产收益现值法评估明细表(1984)"/>
      <sheetName val="基本情况"/>
      <sheetName val="Return Summary"/>
      <sheetName val="估价方法"/>
      <sheetName val="评估结论"/>
      <sheetName val="广州"/>
      <sheetName val="W"/>
      <sheetName val="完"/>
      <sheetName val="多套房税表 "/>
      <sheetName val="T&amp;R"/>
      <sheetName val="杭州税费表"/>
      <sheetName val="杭州"/>
      <sheetName val="预估结果明细表1"/>
      <sheetName val="评估结果汇总表"/>
      <sheetName val="Sheet2"/>
      <sheetName val="DSRP Export"/>
      <sheetName val="05TRF Vol"/>
      <sheetName val="Collateral"/>
      <sheetName val="Sheet1"/>
      <sheetName val="DSCR by Qtr (76.91%occ)"/>
      <sheetName val="索引表"/>
      <sheetName val="      "/>
      <sheetName val="预估"/>
      <sheetName val="IS"/>
      <sheetName val="A_Gen"/>
      <sheetName val="Sens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XL4Poppy"/>
      <sheetName val="操作表"/>
      <sheetName val="#REF!"/>
      <sheetName val="ID"/>
      <sheetName val="CONMAN98"/>
      <sheetName val="Budget"/>
      <sheetName val="基础资料"/>
      <sheetName val="出租开发产品明细"/>
      <sheetName val="Economic evaluation - FY98 base"/>
      <sheetName val="PARAMETERS"/>
      <sheetName val="UFPrn20040104084034"/>
      <sheetName val="其他应付款科目余额2005.12.31"/>
      <sheetName val="SRFData"/>
      <sheetName val="CommData"/>
      <sheetName val="入库分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81.xml><?xml version="1.0" encoding="utf-8"?>
<externalLink xmlns="http://schemas.openxmlformats.org/spreadsheetml/2006/main">
  <externalBook xmlns:r="http://schemas.openxmlformats.org/officeDocument/2006/relationships" r:id="rId1">
    <sheetNames>
      <sheetName val="成本法"/>
      <sheetName val="成本法数据输入"/>
      <sheetName val="地价指数"/>
      <sheetName val="房产原值单价"/>
      <sheetName val="企业（无租约）收益法"/>
      <sheetName val="企业（有租约）收益法"/>
      <sheetName val="个人（无租约）收益法"/>
      <sheetName val="个人（有租约）收益法"/>
      <sheetName val="（写字楼）市场法"/>
      <sheetName val="（商业）市场法"/>
      <sheetName val="（住宅）市场法"/>
      <sheetName val="土地市场法"/>
      <sheetName val="假设开发法(在建工程）"/>
      <sheetName val="（出让地下车库）市场法"/>
      <sheetName val="（划拨地下车库）市场法"/>
      <sheetName val="评估总值明细表"/>
      <sheetName val="建筑工程单方造价参考"/>
      <sheetName val="橡胶林资产收益现值法评估明细表(1984)"/>
      <sheetName val="市场比较法"/>
      <sheetName val="多套房税表 "/>
      <sheetName val="杭州税费表"/>
      <sheetName val="杭州"/>
      <sheetName val="预估结果明细表1"/>
      <sheetName val="引用区域"/>
      <sheetName val="      "/>
      <sheetName val="基本情况"/>
      <sheetName val="A_Gen"/>
      <sheetName val="Sens"/>
      <sheetName val="评估结论"/>
      <sheetName val="DSCR by Qtr (76.91%occ)"/>
      <sheetName val="#REF!"/>
      <sheetName val="工时统计"/>
      <sheetName val="估价方法"/>
      <sheetName val="Repayment Summary"/>
      <sheetName val="Sheet2"/>
      <sheetName val="Sheet1"/>
      <sheetName val="评估结果汇总表"/>
      <sheetName val="Worksheet       (PASS WORD 650)"/>
      <sheetName val="9A"/>
      <sheetName val="4-1A"/>
      <sheetName val="产成品材料成本比例"/>
      <sheetName val="Code"/>
      <sheetName val="ACTData"/>
      <sheetName val="CommData"/>
      <sheetName val="W"/>
      <sheetName val="REV"/>
      <sheetName val="Collateral"/>
      <sheetName val="ACT04"/>
      <sheetName val="Lookup"/>
      <sheetName val="工资数据"/>
      <sheetName val="XL4Poppy"/>
      <sheetName val="完"/>
      <sheetName val="cs"/>
      <sheetName val="首页"/>
      <sheetName val="ID"/>
      <sheetName val="审计工作底稿首页"/>
      <sheetName val="营业费用截止"/>
      <sheetName val="操作表"/>
      <sheetName val="Disposition"/>
      <sheetName val="IS"/>
      <sheetName val="入库分类"/>
      <sheetName val="UFPrn20060113152646"/>
      <sheetName val="UFPrn20060113153757"/>
      <sheetName val="UFPrn20060113154140"/>
      <sheetName val="应收账款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82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市场比较法"/>
      <sheetName val="广州"/>
      <sheetName val="橡胶林资产收益现值法评估明细表(1984)"/>
      <sheetName val="引用区域"/>
      <sheetName val="估价方法"/>
      <sheetName val="DSCR by Qtr (76.91%occ)"/>
      <sheetName val="基本情况"/>
      <sheetName val="杭州税费表"/>
      <sheetName val="杭州"/>
      <sheetName val="预估结果明细表1"/>
      <sheetName val="评估结论"/>
      <sheetName val="Collateral"/>
      <sheetName val="基础资料"/>
      <sheetName val="Sheet1"/>
      <sheetName val="操作表"/>
      <sheetName val="XL4Poppy"/>
      <sheetName val="Repayment Summary"/>
      <sheetName val="CONMAN98"/>
      <sheetName val="TRF"/>
      <sheetName val="Cover"/>
      <sheetName val="#REF!"/>
      <sheetName val="      "/>
      <sheetName val="InternalUse"/>
      <sheetName val="完"/>
      <sheetName val="S&amp;U pg30 (CT)"/>
      <sheetName val="W"/>
      <sheetName val="98LE"/>
      <sheetName val="IVA"/>
      <sheetName val="97RESULT 1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HagR&amp;G"/>
      <sheetName val="SRF05"/>
      <sheetName val="TRF05"/>
      <sheetName val="Makro2"/>
      <sheetName val="CH-OV"/>
      <sheetName val="Paybackcalculation"/>
      <sheetName val="字典代码项"/>
      <sheetName val="A_Gen"/>
      <sheetName val="Sens"/>
      <sheetName val="Sheet2"/>
      <sheetName val="Formule"/>
      <sheetName val="Ibr"/>
      <sheetName val="Matières sèches"/>
      <sheetName val="Volume"/>
      <sheetName val="ACTData"/>
      <sheetName val="CommData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Crewing"/>
      <sheetName val="成本余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83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引用区域"/>
      <sheetName val="基本情况"/>
      <sheetName val="T&amp;R"/>
      <sheetName val="市场比较法"/>
      <sheetName val="评估结论"/>
      <sheetName val="Collateral"/>
      <sheetName val="基础资料"/>
      <sheetName val="杭州税费表"/>
      <sheetName val="杭州"/>
      <sheetName val="预估结果明细表1"/>
      <sheetName val="Repayment Summary"/>
      <sheetName val="橡胶林资产收益现值法评估明细表(1984)"/>
      <sheetName val="业绩表"/>
      <sheetName val="DSCR by Qtr (76.91%occ)"/>
      <sheetName val="Sheet2"/>
      <sheetName val="InternalUse"/>
      <sheetName val="完"/>
      <sheetName val="97RESULT 1"/>
      <sheetName val="S&amp;U pg30 (CT)"/>
      <sheetName val="W"/>
      <sheetName val="DSRP Export"/>
      <sheetName val="Cover Sheet"/>
      <sheetName val="字典代码项"/>
      <sheetName val="SetUp"/>
      <sheetName val="Makro2"/>
      <sheetName val="CH-OV"/>
      <sheetName val="REV"/>
      <sheetName val="评估结果汇总表"/>
      <sheetName val="ACTData"/>
      <sheetName val="CommData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Paybackcalculation"/>
      <sheetName val="代码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84.xml><?xml version="1.0" encoding="utf-8"?>
<externalLink xmlns="http://schemas.openxmlformats.org/spreadsheetml/2006/main">
  <externalBook xmlns:r="http://schemas.openxmlformats.org/officeDocument/2006/relationships" r:id="rId1">
    <sheetNames>
      <sheetName val="操作表"/>
      <sheetName val="调查分析表"/>
      <sheetName val="土地一般因素"/>
      <sheetName val="成本逼近"/>
      <sheetName val="土地调查评价表-工业用地"/>
      <sheetName val="土地调查评价表-商业用地"/>
      <sheetName val="居住用地"/>
      <sheetName val="工业"/>
      <sheetName val="住宅"/>
      <sheetName val="商业"/>
      <sheetName val="土地租赁"/>
      <sheetName val="房地出租"/>
      <sheetName val="生产企业不动产"/>
      <sheetName val="XL4Poppy"/>
      <sheetName val="封面"/>
      <sheetName val="39。0 资产流动性情况"/>
      <sheetName val="39.2 收益率差异"/>
      <sheetName val="Sheet1"/>
      <sheetName val="Sheet2"/>
      <sheetName val="Sheet3"/>
      <sheetName val="毕马威联系人"/>
      <sheetName val="资产负债表项目与会计科目对照表"/>
      <sheetName val="1.0 现金"/>
      <sheetName val="1.1 运送中现金"/>
      <sheetName val="1.2 银行存款"/>
      <sheetName val="2.0 贵金属"/>
      <sheetName val="3.0 存放中央银行款项"/>
      <sheetName val="4.0 存放拆放同业和金融性公司款项"/>
      <sheetName val="5.0 贷款分析(按性质)"/>
      <sheetName val="5.1 按客户性质分类"/>
      <sheetName val="5.2 非应计贷款与后三类贷款调节表"/>
      <sheetName val="5.3-贷款分析(按原发放日期分析)"/>
      <sheetName val="5.4- 贷款分析(按逾期日分析)"/>
      <sheetName val="6.0 贴现分析(按汇票性质,风险分析)"/>
      <sheetName val="6.1 再贴现资金"/>
      <sheetName val="7.0 呆账准备金"/>
      <sheetName val="8.0 投资分类表"/>
      <sheetName val="8.1 增减变动情况"/>
      <sheetName val="8.2 短期债券投资明细表"/>
      <sheetName val="8.3 长期债券投资明细表"/>
      <sheetName val="8.4 股权投资明细表"/>
      <sheetName val="8.5 短期债券投资销售"/>
      <sheetName val="8.6 长期债券投资销售"/>
      <sheetName val="8.7 股权投资销售"/>
      <sheetName val="9.0 代理证券"/>
      <sheetName val="10.0 买入返售证券款"/>
      <sheetName val="10.1 买入返售证券款明细表"/>
      <sheetName val="11.0 应收账款增减变动情况和帐龄分析"/>
      <sheetName val="12.0 其它应收款帐龄分析"/>
      <sheetName val="12.1 其它应收款明细表"/>
      <sheetName val="13.0 待处理流动资产损益明细表"/>
      <sheetName val="14.0 固定资产和在建工程"/>
      <sheetName val="14.1 固定资产内部转入"/>
      <sheetName val="14.2 固定资产内部转出"/>
      <sheetName val="14.3 由第三方保管的固定资产"/>
      <sheetName val="14.4 持有作经营租赁用途的固定资产"/>
      <sheetName val="14.5 闲置的固定资产"/>
      <sheetName val="14.6 以银行以外名义持有的固定资产"/>
      <sheetName val="14.7 作抵押用途的固定资产"/>
      <sheetName val="14.8 其他所有权,使用权带有限制的固定资产"/>
      <sheetName val="14.9 以重估值记帐的固定资产"/>
      <sheetName val="14.10 在建工程"/>
      <sheetName val="14.11 融资租入固定资产"/>
      <sheetName val="14.12 帐外资产"/>
      <sheetName val="14.13 资本承担"/>
      <sheetName val="14.14 土地"/>
      <sheetName val="14.15 提足折旧的固定资产"/>
      <sheetName val="15.0 固定资产清理明细表"/>
      <sheetName val="16.0 待处理固定资产损益明细表"/>
      <sheetName val="17.0 无形资产"/>
      <sheetName val="17.1 土地使用权"/>
      <sheetName val="17.2 其它无形资产"/>
      <sheetName val="18.0 长期待摊费用增减变动情况"/>
      <sheetName val="18.1 长期待摊费用明细表"/>
      <sheetName val="19.0 系统内往来"/>
      <sheetName val="20.0 待处理抵贷资产"/>
      <sheetName val="21.0 待处理资产明细表"/>
      <sheetName val="22.0 向中央银行借款明细表"/>
      <sheetName val="23.0 同业存放拆入和金融性公司拆入款项"/>
      <sheetName val="24.0 应解汇款"/>
      <sheetName val="25.0 汇出汇款"/>
      <sheetName val="26.0 应付帐款增减变动情况和帐龄分析"/>
      <sheetName val="27.0 其他应付款帐龄分析"/>
      <sheetName val="27.1 其他应付款明细表"/>
      <sheetName val="27.2 应付工资"/>
      <sheetName val="27.3 应付福利费"/>
      <sheetName val="27.4 预提费用增减变动情况"/>
      <sheetName val="28.0 应交税金"/>
      <sheetName val="29.0 保证金明细表"/>
      <sheetName val="30.0 发行长期债券"/>
      <sheetName val="31.0 长期借款"/>
      <sheetName val="32.0 员工之房改情况调查表"/>
      <sheetName val="33.0 委托贷款,委托贷款基金"/>
      <sheetName val="34.0 股权投资收益分类表"/>
      <sheetName val="35.0 专项其它收入"/>
      <sheetName val="36.0 专项其它支出"/>
      <sheetName val="37.0 以前年度损益调整"/>
      <sheetName val="38.0 - 开出保函"/>
      <sheetName val="38.1-开出信用证"/>
      <sheetName val="38.2 应收各项托收款项"/>
      <sheetName val="38.3 表外未履约期权合同"/>
      <sheetName val="38.4 表外未履约掉期合同"/>
      <sheetName val="38.5 表外未履约外汇合同"/>
      <sheetName val="38.6 或有负债明细表"/>
      <sheetName val="38.6.1 未决诉讼"/>
      <sheetName val="38.7 经营性租赁支出及承诺"/>
      <sheetName val="39.0 资产流动性情况"/>
      <sheetName val="39.1分币种列示资产负债"/>
      <sheetName val="40.0 利息收支变动原因"/>
      <sheetName val="40.1 按业务类型披露"/>
      <sheetName val="40.2 贷款结构分析"/>
      <sheetName val="40.2.1 业务与相关会计科目对照表"/>
      <sheetName val="40.3 专项拨备变动"/>
      <sheetName val="41.0 对外实体投资"/>
      <sheetName val="会计帐与传输总数调节表"/>
      <sheetName val="20.0 待处理抵债资产"/>
      <sheetName val="27.5 应付利润增减变动情况"/>
      <sheetName val="38.6.2 已决未记帐诉讼"/>
      <sheetName val="40.2.2 业务与相关会计科目对照表 (外币)"/>
      <sheetName val="40.3 核销和年內回收款项分类"/>
      <sheetName val="41.1 自办经济实体"/>
      <sheetName val="42.0-关联方交易"/>
      <sheetName val="汇总"/>
      <sheetName val="置"/>
      <sheetName val="赤"/>
      <sheetName val="大"/>
      <sheetName val="红"/>
      <sheetName val="开"/>
      <sheetName val="湄"/>
      <sheetName val="仁"/>
      <sheetName val="绥"/>
      <sheetName val="桐"/>
      <sheetName val="营"/>
      <sheetName val="余"/>
      <sheetName val="正"/>
      <sheetName val="县"/>
      <sheetName val="5.0 贷款分析(按性质) "/>
      <sheetName val="5.3-贷款分析(按原发放日期分析)2003-6-30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2短期投资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12.1 其宁应收款明细表"/>
      <sheetName val="20.0 附表"/>
      <sheetName val="29.0 附表"/>
      <sheetName val="33.0 附表（1）"/>
      <sheetName val="33.0 附表（2）"/>
      <sheetName val="33.0 附表（3）"/>
      <sheetName val="33.0 附表（4）"/>
      <sheetName val="33.0 附表（5）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表5固定资产汇总表 "/>
      <sheetName val="表5-1-1建筑物"/>
      <sheetName val="房地产评估调查表"/>
      <sheetName val="表5-1-2构筑物"/>
      <sheetName val="表5-2-1营业器具"/>
      <sheetName val="表5-2-2交通工具"/>
      <sheetName val="B11车辆状况调查表"/>
      <sheetName val="表5-2-3电子设备"/>
      <sheetName val="表5-2-4租赁器具及设备"/>
      <sheetName val="设备附表1"/>
      <sheetName val="表5-3-1土建在建工程"/>
      <sheetName val="设备附表2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7长期待摊费用"/>
      <sheetName val="表8抵债资产汇总表"/>
      <sheetName val="表8-1抵债房屋"/>
      <sheetName val="表8-2抵债土地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40－短期借款变动表 "/>
      <sheetName val="41－拆入资金"/>
      <sheetName val="42－应付手续费 "/>
      <sheetName val="43－应付佣金 "/>
      <sheetName val="44－应付分保账款 "/>
      <sheetName val="45－预收保费 "/>
      <sheetName val="46-预收分保赔款（中华）"/>
      <sheetName val="47-存入分保准备金（中华）"/>
      <sheetName val="48－存入保证金 "/>
      <sheetName val="49－存入准备金清查评估表（中华）"/>
      <sheetName val="50-内部往来"/>
      <sheetName val="50－1-内部往来清查评估表（中华）"/>
      <sheetName val="50－2－系统往来清查评估表（中华）"/>
      <sheetName val="51-1-应付工资及应付福利费变动表"/>
      <sheetName val="51-2-职工人数统计表"/>
      <sheetName val="51-3-福利费计算表"/>
      <sheetName val="52－应付保户利差"/>
      <sheetName val="52-1应付保户利差（中华）"/>
      <sheetName val="53－应付利润"/>
      <sheetName val="54－应交税金"/>
      <sheetName val="55－卖出回购证券"/>
      <sheetName val="56－其他应付款"/>
      <sheetName val="57－预提费用"/>
      <sheetName val="57-1-预提费用清查表（中华）"/>
      <sheetName val="58－未决赔款准备金"/>
      <sheetName val="60－未到期责任准备金"/>
      <sheetName val="61－保户储金"/>
      <sheetName val="62－其他流动负债"/>
      <sheetName val="63－长期责任准备金"/>
      <sheetName val="64－长期健康险责任准备金"/>
      <sheetName val="65－寿险责任准备金"/>
      <sheetName val="66－保险保障基金"/>
      <sheetName val="67－长期借款"/>
      <sheetName val="67-1-一年内到期长期负债清查表（中华）"/>
      <sheetName val="68-长期应付款"/>
      <sheetName val="69-住房周转金"/>
      <sheetName val="70-其他长期负债"/>
      <sheetName val="71-少数股东权益"/>
      <sheetName val="72-所有者权益"/>
      <sheetName val="72-1-接受捐赠资产"/>
      <sheetName val="总审定表"/>
      <sheetName val="房地产评估调查表（1）"/>
      <sheetName val="房地产评估调查表（2）"/>
      <sheetName val="房地产评估调查表（3）"/>
      <sheetName val="房地产调查评估表（4）"/>
      <sheetName val="房地产评估调查表（5）"/>
      <sheetName val="房地产评估调查表（6）"/>
      <sheetName val="房地产评估调查表(7)"/>
      <sheetName val="房地产评估调查表（8）"/>
      <sheetName val="房地产评估调查表（9）"/>
      <sheetName val="房地产评估调查表 (10)"/>
      <sheetName val="房地产评估调查表 (11)"/>
      <sheetName val=""/>
      <sheetName val="房地产_x0005_"/>
      <sheetName val="房地产"/>
      <sheetName val="土地底稿"/>
      <sheetName val="房地产评估调查表 (12)"/>
      <sheetName val="房地产评估调查表 (堀᎟鰀"/>
      <sheetName val="房堀᎟鰀"/>
      <sheetName val="房︀ᇕ԰"/>
      <sheetName val="评估结论"/>
      <sheetName val="房က"/>
      <sheetName val="表1-汇总表"/>
      <sheetName val="业绩表"/>
      <sheetName val="房Ā房地"/>
      <sheetName val="_Recovered_SheetName_338_"/>
      <sheetName val="_Recovered_SheetName_339_"/>
      <sheetName val="房地产评估调&#13;"/>
      <sheetName val="房地产评估调"/>
      <sheetName val="比较法"/>
      <sheetName val="多套房税表 "/>
      <sheetName val="Repayment Summary"/>
      <sheetName val="基本情况"/>
      <sheetName val="引用区域"/>
      <sheetName val="四川省"/>
      <sheetName val="附表一"/>
      <sheetName val="附表二"/>
      <sheetName val="表2-房地产"/>
      <sheetName val="Collateral"/>
      <sheetName val="Disposition"/>
      <sheetName val="W"/>
      <sheetName val="#REF!"/>
      <sheetName val="表3-构筑物"/>
      <sheetName val="表4-在建土建"/>
      <sheetName val="表5-租出房产-第三方"/>
      <sheetName val="表6-租入房产-第三方"/>
      <sheetName val="表7-租出房产-关联方"/>
      <sheetName val="表8-租入房产-关联方"/>
      <sheetName val="表9-租入土地"/>
      <sheetName val="表15-租出土地 "/>
      <sheetName val="67-1-一年内到期长期负债清柡表（中华）"/>
      <sheetName val="72-所有者捃益"/>
      <sheetName val="表5-租兺房丧-第三方"/>
      <sheetName val="A&amp;C"/>
      <sheetName val="房地产_x005f_x0005_"/>
      <sheetName val="_x005f_x0000__x005f_x0000__x005f_x0000__x005f_x0000__x0"/>
      <sheetName val="房0"/>
      <sheetName val="房԰"/>
      <sheetName val="房地产_x005f_x005f_x005f_x0005_"/>
      <sheetName val="南沙奥园环湖工程 "/>
      <sheetName val="cs"/>
      <sheetName val="工时统计"/>
      <sheetName val="房地产评估调_x005f_x000d_"/>
      <sheetName val="市场比较法"/>
      <sheetName val="橡胶林资产收益现值法评估明细表(1984)"/>
      <sheetName val="应收账款明细"/>
      <sheetName val="附表三"/>
      <sheetName val="附表四"/>
      <sheetName val="附表五"/>
      <sheetName val="附表六"/>
      <sheetName val="附表七"/>
      <sheetName val="附表八"/>
      <sheetName val="附表九"/>
      <sheetName val="附表十"/>
      <sheetName val="附表十一"/>
      <sheetName val="附表十二"/>
      <sheetName val="附表十三"/>
      <sheetName val="UFPrn20040104084034"/>
      <sheetName val="Economic evaluation - FY98 base"/>
      <sheetName val="入库分类"/>
      <sheetName val="KKKKKKKK"/>
      <sheetName val="目錄"/>
      <sheetName val="房地产评估调查表 (԰"/>
      <sheetName val="房"/>
      <sheetName val="估价方法"/>
      <sheetName val="完"/>
      <sheetName val="_Recovered_SheetName_337_"/>
      <sheetName val="WO CONV"/>
      <sheetName val="外地"/>
      <sheetName val="坯布"/>
      <sheetName val="材料"/>
      <sheetName val="外销"/>
      <sheetName val="清单12.31"/>
      <sheetName val="房地产调查评估"/>
      <sheetName val="房地产评估调查表 (1︁껕"/>
      <sheetName val="YS02-02"/>
      <sheetName val="房地产评估调查表 (1ԯ"/>
      <sheetName val="房地产评估调查表 (1︀黕"/>
      <sheetName val="房地产评估调查表 (1ࠀ㊀"/>
      <sheetName val="房地产评估调查表 (1︀퇕"/>
      <sheetName val="房地产评估调查表 (1　ⷰ"/>
      <sheetName val="01年3月"/>
      <sheetName val="GS's Assumptions"/>
      <sheetName val="收入"/>
      <sheetName val="20 运输公司"/>
      <sheetName val="工业用地市场案例"/>
      <sheetName val="明细分类账"/>
      <sheetName val="工数ﾀﾞｳﾝ目標"/>
      <sheetName val="効率UPの効果"/>
      <sheetName val="効率UP目論見"/>
      <sheetName val="Detail Loan Move. &amp; Listing"/>
      <sheetName val="以前年度损益调整"/>
      <sheetName val="Financ. Overview"/>
      <sheetName val="ARP"/>
      <sheetName val="Toolbox"/>
      <sheetName val="国内競合"/>
      <sheetName val="房缀ᨎ"/>
      <sheetName val="长期其他应收款"/>
      <sheetName val="未完工合同成本设备"/>
      <sheetName val="预付款项RMB租金"/>
      <sheetName val="房_xdc00_ᎉ"/>
      <sheetName val="房ᴀᨈ"/>
      <sheetName val="房紀ዱ"/>
      <sheetName val="房碕"/>
      <sheetName val="房谀⹛"/>
      <sheetName val="房䀀䅛"/>
      <sheetName val="房_"/>
      <sheetName val="四缀ᨎ"/>
      <sheetName val="四罨ᨎ"/>
      <sheetName val="Validation source"/>
      <sheetName val="F-C-2"/>
      <sheetName val="F-C"/>
      <sheetName val="AIS"/>
      <sheetName val="四ᴀᨈ"/>
      <sheetName val="#REF"/>
      <sheetName val="四罥ᨎ"/>
      <sheetName val="四羋ᨎ"/>
      <sheetName val="AIO"/>
      <sheetName val="Assump"/>
      <sheetName val="四_xdc00_ᎉ"/>
      <sheetName val="四㱥᎕"/>
      <sheetName val="Non-Statistical Sampling"/>
      <sheetName val="四Ε"/>
      <sheetName val="四ԯ"/>
      <sheetName val="房ᵨᨈ"/>
      <sheetName val="Comp"/>
      <sheetName val="Material U.P"/>
      <sheetName val="资产负债表"/>
      <sheetName val="房地产评估调查表 (13)"/>
      <sheetName val="房地缀ᨎ"/>
      <sheetName val="房地ᴀᨈ"/>
      <sheetName val="表1缀ᨎ԰"/>
      <sheetName val="房地謀ᨪ"/>
      <sheetName val="房地逈᎛"/>
      <sheetName val="房地选᎛"/>
      <sheetName val="房地逅᎛"/>
      <sheetName val="房地紀ዱ"/>
      <sheetName val="表1ᴀᨈ԰"/>
      <sheetName val="表1逓᎛ᴀᨈ"/>
      <sheetName val="材料采购-入库"/>
      <sheetName val="原材料－其他"/>
      <sheetName val="材料成本差异－运费等"/>
      <sheetName val="库存商品余额表.dbf"/>
      <sheetName val="21"/>
      <sheetName val="房ᎉ"/>
      <sheetName val="四ᎉ"/>
      <sheetName val="明细数据表"/>
      <sheetName val="实业-权属清晰"/>
      <sheetName val="四怀絒"/>
      <sheetName val="委托加工材料"/>
      <sheetName val="６中３版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应收票据"/>
      <sheetName val="codeValue"/>
      <sheetName val="财务费用"/>
      <sheetName val="应收账款"/>
      <sheetName val="B"/>
      <sheetName val="房地产评估调墨þ颙⿇_x0005_"/>
      <sheetName val="房地产评估调헾】_x0005_"/>
      <sheetName val="房地产评估调查表 (1Ā房"/>
      <sheetName val="房地产评估调查表 (1︀ᇕ"/>
      <sheetName val="房ᮄ"/>
      <sheetName val="房ꠀṾ"/>
      <sheetName val="房︀ᇕ"/>
      <sheetName val="营业外收支明细"/>
      <sheetName val="a8附-1510000000"/>
      <sheetName val="Customize Your Loan Manager"/>
      <sheetName val="&lt;原报&gt;资产负债表"/>
      <sheetName val="gfjs4003"/>
      <sheetName val="gfjs4002"/>
      <sheetName val="gfjs4001"/>
      <sheetName val="gfjs3005"/>
      <sheetName val="gfjs3004"/>
      <sheetName val="gfjs3003"/>
      <sheetName val="gfjs3002"/>
      <sheetName val="gfjs3001"/>
      <sheetName val="gfjs2019"/>
      <sheetName val="gfjs2018"/>
      <sheetName val="gfjs2017"/>
      <sheetName val="gfjs2016"/>
      <sheetName val="gfjs2015"/>
      <sheetName val="gfjs2014"/>
      <sheetName val="gfjs2013"/>
      <sheetName val="gfjs2012"/>
      <sheetName val="gfjs2011"/>
      <sheetName val="gfjs2010"/>
      <sheetName val="gfjs2009"/>
      <sheetName val="gfjs2008"/>
      <sheetName val="gfjs2007"/>
      <sheetName val="gfjs2006"/>
      <sheetName val="gfjs2005"/>
      <sheetName val="gfjs2004"/>
      <sheetName val="gfjs2003"/>
      <sheetName val="gfjs2002"/>
      <sheetName val="gfjs2001"/>
      <sheetName val="gfjs10B"/>
      <sheetName val="gfjs10A"/>
      <sheetName val="gfjs1032"/>
      <sheetName val="gfjs1031"/>
      <sheetName val="gfjs1030"/>
      <sheetName val="gfjs1029"/>
      <sheetName val="gfjs1028"/>
      <sheetName val="gfjs1027"/>
      <sheetName val="gfjs1026"/>
      <sheetName val="gfjs1025"/>
      <sheetName val="gfjs1024"/>
      <sheetName val="gfjs1023"/>
      <sheetName val="gfjs1022"/>
      <sheetName val="gfjs1021"/>
      <sheetName val="gfjs1020"/>
      <sheetName val="gfjs1019"/>
      <sheetName val="gfjs1018"/>
      <sheetName val="gfjs1017"/>
      <sheetName val="gfjs1016"/>
      <sheetName val="gfjs1015"/>
      <sheetName val="gfjs1014"/>
      <sheetName val="gfjs1013"/>
      <sheetName val="gfjs1012"/>
      <sheetName val="gfjs1011"/>
      <sheetName val="gfjs1010"/>
      <sheetName val="gfjs1009"/>
      <sheetName val="gfjs1008"/>
      <sheetName val="gfjs1007"/>
      <sheetName val="gfjs1006"/>
      <sheetName val="gfjs1005"/>
      <sheetName val="gfjs1004"/>
      <sheetName val="gfjs1003"/>
      <sheetName val="gfjs1002"/>
      <sheetName val="gfjs1001"/>
      <sheetName val="gfjs06"/>
      <sheetName val="gfjs05"/>
      <sheetName val="gfjs04"/>
      <sheetName val="gfjs03"/>
      <sheetName val="gfjs0223"/>
      <sheetName val="gfjs0222"/>
      <sheetName val="gfjs0212f"/>
      <sheetName val="gfjs0212A"/>
      <sheetName val="gfjs0212"/>
      <sheetName val="gfjs0211f"/>
      <sheetName val="gfjs0211"/>
      <sheetName val="gfjs0210f"/>
      <sheetName val="gfjs0210"/>
      <sheetName val="gfjs0209f"/>
      <sheetName val="gfjs0209"/>
      <sheetName val="gfjs0208f"/>
      <sheetName val="gfjs0208"/>
      <sheetName val="gfjs0207"/>
      <sheetName val="gfjs0204"/>
      <sheetName val="gfjs0203"/>
      <sheetName val="gfjs0202"/>
      <sheetName val="gfjs0201"/>
      <sheetName val="gfjs02"/>
      <sheetName val="gfjs0102"/>
      <sheetName val="gfjs0101"/>
      <sheetName val="gfjs01"/>
      <sheetName val="gfjs0602"/>
      <sheetName val="gfjs0601"/>
      <sheetName val="gfjs0214"/>
      <sheetName val="gfjs0213"/>
      <sheetName val="gfjs0211a"/>
      <sheetName val="140500_gfjs05!2"/>
      <sheetName val="140500_gfjs04!1"/>
      <sheetName val="140500_ql06!28"/>
      <sheetName val="140500_ql05!27"/>
      <sheetName val="140500_ql04!26"/>
      <sheetName val="140500_ql03!25"/>
      <sheetName val="140500_ql02!24"/>
      <sheetName val="140500_ql01!23"/>
      <sheetName val="140500_gfjs9011a!22"/>
      <sheetName val="140500_gfjs9011!21"/>
      <sheetName val="140500_gfjs9010a!20"/>
      <sheetName val="140500_gfjs9010!19"/>
      <sheetName val="140500_gfjs9009!18"/>
      <sheetName val="140500_gfjs9008!17"/>
      <sheetName val="140500_gfjs9007a!16"/>
      <sheetName val="140500_gfjs9007!15"/>
      <sheetName val="140500_gfjs9006h!14"/>
      <sheetName val="140500_gfjs9006a!13"/>
      <sheetName val="140500_gfjs9006!12"/>
      <sheetName val="140500_gfjs9005h!11"/>
      <sheetName val="140500_gfjs9005a!10"/>
      <sheetName val="140500_gfjs9005!9"/>
      <sheetName val="140500_gfjs9004a!8"/>
      <sheetName val="140500_gfjs9004!7"/>
      <sheetName val="140500_gfjs9003a!6"/>
      <sheetName val="140500_gfjs9003!5"/>
      <sheetName val="140500_gfjs9002h!4"/>
      <sheetName val="140500_gfjs9002a!3"/>
      <sheetName val="140500_gfjs9002!2"/>
      <sheetName val="140500_gfjs9001!1"/>
      <sheetName val="140500_gfjs4002!91"/>
      <sheetName val="140500_gfjs4001!90"/>
      <sheetName val="140500_gfjs3005!89"/>
      <sheetName val="140500_gfjs3004!88"/>
      <sheetName val="140500_gfjs3003!87"/>
      <sheetName val="140500_gfjs3002!86"/>
      <sheetName val="140500_gfjs3001!85"/>
      <sheetName val="140500_gfjs2019!84"/>
      <sheetName val="140500_gfjs2018!83"/>
      <sheetName val="140500_gfjs2017!82"/>
      <sheetName val="140500_gfjs2016!81"/>
      <sheetName val="140500_gfjs2015!80"/>
      <sheetName val="140500_gfjs2014!79"/>
      <sheetName val="140500_gfjs2013!78"/>
      <sheetName val="140500_gfjs2012!77"/>
      <sheetName val="140500_gfjs2011!76"/>
      <sheetName val="140500_gfjs2010!75"/>
      <sheetName val="140500_gfjs2009!74"/>
      <sheetName val="140500_gfjs2008!73"/>
      <sheetName val="140500_gfjs2007!72"/>
      <sheetName val="140500_gfjs2006!71"/>
      <sheetName val="140500_gfjs2005!70"/>
      <sheetName val="140500_gfjs2004!69"/>
      <sheetName val="140500_gfjs2003!68"/>
      <sheetName val="140500_gfjs2002!67"/>
      <sheetName val="140500_gfjs2001!66"/>
      <sheetName val="140500_gfjs10h!65"/>
      <sheetName val="140500_gfjs10A!64"/>
      <sheetName val="140500_gfjs1032!63"/>
      <sheetName val="140500_gfjs1031!62"/>
      <sheetName val="140500_gfjs1030!61"/>
      <sheetName val="140500_gfjs1029!60"/>
      <sheetName val="140500_gfjs1028!59"/>
      <sheetName val="140500_gfjs1027!58"/>
      <sheetName val="140500_gfjs1026!57"/>
      <sheetName val="140500_gfjs1025!56"/>
      <sheetName val="140500_gfjs1024!55"/>
      <sheetName val="140500_gfjs1023!54"/>
      <sheetName val="140500_gfjs1022!53"/>
      <sheetName val="140500_gfjs1021!52"/>
      <sheetName val="140500_gfjs1020!51"/>
      <sheetName val="140500_gfjs1019!50"/>
      <sheetName val="140500_gfjs1018!49"/>
      <sheetName val="140500_gfjs1017!48"/>
      <sheetName val="140500_gfjs1016!47"/>
      <sheetName val="140500_gfjs1015!46"/>
      <sheetName val="140500_gfjs1014!45"/>
      <sheetName val="140500_gfjs1013!44"/>
      <sheetName val="140500_gfjs1012!43"/>
      <sheetName val="140500_gfjs1011!42"/>
      <sheetName val="140500_gfjs1010!41"/>
      <sheetName val="140500_gfjs1009!40"/>
      <sheetName val="140500_gfjs1008!39"/>
      <sheetName val="140500_gfjs1007!38"/>
      <sheetName val="140500_gfjs1006!37"/>
      <sheetName val="140500_gfjs1005!36"/>
      <sheetName val="140500_gfjs1004!35"/>
      <sheetName val="140500_gfjs1003!34"/>
      <sheetName val="140500_gfjs1002!33"/>
      <sheetName val="140500_gfjs1001!32"/>
      <sheetName val="140500_gfjs0602!31"/>
      <sheetName val="140500_gfjs0601!30"/>
      <sheetName val="140500_gfjs06!29"/>
      <sheetName val="140500_gfjs0214!28"/>
      <sheetName val="140500_gfjs0213!27"/>
      <sheetName val="140500_gfjs0212h!26"/>
      <sheetName val="140500_gfjs0212f!25"/>
      <sheetName val="140500_gfjs0212A!24"/>
      <sheetName val="140500_gfjs0212!23"/>
      <sheetName val="140500_gfjs0211h!22"/>
      <sheetName val="140500_gfjs0211f!21"/>
      <sheetName val="140500_gfjs0211a!20"/>
      <sheetName val="140500_gfjs0211!19"/>
      <sheetName val="140500_gfjs0210h!18"/>
      <sheetName val="140500_gfjs0210f!17"/>
      <sheetName val="140500_gfjs0210!16"/>
      <sheetName val="140500_gfjs0209h!15"/>
      <sheetName val="140500_gfjs0209f!14"/>
      <sheetName val="140500_gfjs0209!13"/>
      <sheetName val="140500_gfjs0208h!12"/>
      <sheetName val="140500_gfjs0208f!11"/>
      <sheetName val="140500_gfjs0208!10"/>
      <sheetName val="140500_gfjs0207!9"/>
      <sheetName val="140500_gfjs0204!8"/>
      <sheetName val="140500_gfjs0203!7"/>
      <sheetName val="140500_gfjs0202!6"/>
      <sheetName val="140500_gfjs0201!5"/>
      <sheetName val="140500_gfjs02!4"/>
      <sheetName val="140500_gfjs0102!3"/>
      <sheetName val="140500_gfjs0101!2"/>
      <sheetName val="140500_gfjs01!1"/>
      <sheetName val="现金"/>
      <sheetName val="Source"/>
      <sheetName val="四찀㡘"/>
      <sheetName val="Mp-team 1"/>
      <sheetName val="营业费用测试"/>
      <sheetName val="现金流量表所需提供的资料"/>
      <sheetName val="利润及利润分配表试算表"/>
      <sheetName val="资产试算表"/>
      <sheetName val="负债试算表"/>
      <sheetName val="四쀀᭨"/>
      <sheetName val="四ㅙ"/>
      <sheetName val="房罨ᨎ"/>
      <sheetName val="附表紀"/>
      <sheetName val="Control Risk"/>
      <sheetName val="Inherent Risk"/>
      <sheetName val="四㰀᎕"/>
      <sheetName val="四紀ዱ"/>
      <sheetName val="房က⅕"/>
      <sheetName val="Namelist"/>
      <sheetName val="PL"/>
      <sheetName val="jdkmb"/>
      <sheetName val="BALANCE SHEET"/>
      <sheetName val="dxnsjtempsheet"/>
      <sheetName val="资产(2012)"/>
      <sheetName val="负债(2012)"/>
      <sheetName val="损益(2012)"/>
      <sheetName val="coding"/>
      <sheetName val="本期报表"/>
      <sheetName val="C101"/>
      <sheetName val="G301(01)"/>
      <sheetName val="Assumptions"/>
      <sheetName val="企业表一"/>
      <sheetName val="M-5A"/>
      <sheetName val="Consol"/>
      <sheetName val="F-B"/>
      <sheetName val="F-B-1"/>
      <sheetName val="_x0005_"/>
      <sheetName val="dm"/>
      <sheetName val="DATA"/>
      <sheetName val="KM"/>
      <sheetName val="预付账款汇总表"/>
      <sheetName val="应付福利费"/>
      <sheetName val="1"/>
      <sheetName val="基础条件"/>
      <sheetName val="销售毛利润表"/>
      <sheetName val="35.1租赁明细"/>
      <sheetName val="Format 90 Local"/>
      <sheetName val="Menu"/>
      <sheetName val="asia"/>
      <sheetName val="ITEM"/>
      <sheetName val="役"/>
      <sheetName val="A-Property"/>
      <sheetName val="A-General"/>
      <sheetName val="市价法2"/>
      <sheetName val="基础资料"/>
      <sheetName val="      "/>
      <sheetName val="WL4Poppy"/>
      <sheetName val="表5_2_3固定资产—电子设备"/>
      <sheetName val="表5_4_1在建工程"/>
      <sheetName val="表5_2_1固定资产—机器设备"/>
      <sheetName val="表5_2_2固定资产—车辆"/>
      <sheetName val="表5_1_1固定资产—房屋建筑物"/>
      <sheetName val="Sheet4"/>
      <sheetName val="2-1抵押物-房地产工业"/>
      <sheetName val="2-3抵押物-其他"/>
      <sheetName val="3-1 保证债权"/>
      <sheetName val="选择键"/>
      <sheetName val="主要规划指标"/>
      <sheetName val="工会"/>
      <sheetName val="社保"/>
      <sheetName val="说明"/>
      <sheetName val="BS"/>
      <sheetName val="管理费用"/>
      <sheetName val="营业费用截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</sheetDataSet>
  </externalBook>
</externalLink>
</file>

<file path=xl/externalLinks/externalLink485.xml><?xml version="1.0" encoding="utf-8"?>
<externalLink xmlns="http://schemas.openxmlformats.org/spreadsheetml/2006/main">
  <externalBook xmlns:r="http://schemas.openxmlformats.org/officeDocument/2006/relationships" r:id="rId1">
    <sheetNames>
      <sheetName val="      "/>
      <sheetName val="评估结果分类汇总表"/>
      <sheetName val="流动资产汇总表"/>
      <sheetName val="流动资产--货币"/>
      <sheetName val="流动资产--货币 (2)"/>
      <sheetName val="流动资产--货币 (3)"/>
      <sheetName val="短投汇总表"/>
      <sheetName val="短投"/>
      <sheetName val="短投 (2)"/>
      <sheetName val="流动资产--票据"/>
      <sheetName val="流动资产--应收"/>
      <sheetName val="流动资产--备用金"/>
      <sheetName val="流动资产--其他应收 (2)"/>
      <sheetName val="流动资产--其他应收"/>
      <sheetName val="流动资产--存货"/>
      <sheetName val="流动资产-库存材料"/>
      <sheetName val="流动资产-材料采购"/>
      <sheetName val="流动资产-在库低值"/>
      <sheetName val="流动资产-商品采购"/>
      <sheetName val="流动资产-委托加工材料"/>
      <sheetName val="流动资产-库存商品"/>
      <sheetName val="流动资产-附属生产"/>
      <sheetName val="流动资产-出租商品"/>
      <sheetName val="流动资产-在用低值"/>
      <sheetName val="流动资产--待摊"/>
      <sheetName val="流动资产--待处理"/>
      <sheetName val="一年到期长期债券"/>
      <sheetName val="其他流动资产"/>
      <sheetName val="长期投资汇总表"/>
      <sheetName val="长期投资--股票"/>
      <sheetName val="长期投资--债券"/>
      <sheetName val="长期投资--其他投资"/>
      <sheetName val="固定资产汇总表"/>
      <sheetName val="房屋建筑物"/>
      <sheetName val="构筑物"/>
      <sheetName val="机器设备"/>
      <sheetName val="车辆"/>
      <sheetName val="电子设备"/>
      <sheetName val="电源设备"/>
      <sheetName val="电信机械设备"/>
      <sheetName val="线路设备"/>
      <sheetName val="固定_土地"/>
      <sheetName val="土建工程"/>
      <sheetName val="设备安装"/>
      <sheetName val="固定资产清理"/>
      <sheetName val="待处理固定资产"/>
      <sheetName val="土地使用权"/>
      <sheetName val="其他无形资产"/>
      <sheetName val="开办费"/>
      <sheetName val="长期待摊费用"/>
      <sheetName val="其他长期资产"/>
      <sheetName val="递延税款借项"/>
      <sheetName val="流动负债汇总表"/>
      <sheetName val="短期借款"/>
      <sheetName val="应付票据"/>
      <sheetName val="应付帐款"/>
      <sheetName val="预收帐款"/>
      <sheetName val="Sheet2"/>
      <sheetName val="其他应付款"/>
      <sheetName val="应付工资"/>
      <sheetName val="应付福利费"/>
      <sheetName val="未交税金"/>
      <sheetName val="收支差额"/>
      <sheetName val="未付利润"/>
      <sheetName val="其它未交款"/>
      <sheetName val="预提费用"/>
      <sheetName val="一年内到期长期负债"/>
      <sheetName val="其他流动负债"/>
      <sheetName val="长期负债汇总表"/>
      <sheetName val="长期借款"/>
      <sheetName val="应付债券"/>
      <sheetName val="长期应付款"/>
      <sheetName val="其他长期负债"/>
      <sheetName val="递延税款贷项"/>
      <sheetName val=""/>
      <sheetName val="基本情况"/>
      <sheetName val="评估分类汇总表"/>
      <sheetName val="流动资产--银行存款"/>
      <sheetName val="流动资产--其他货币"/>
      <sheetName val="流动资产--预付"/>
      <sheetName val="流动资产--补贴"/>
      <sheetName val="流动资产--应收出口退税"/>
      <sheetName val="流动资产-原材料"/>
      <sheetName val="流动资产-包装物"/>
      <sheetName val="流动资产-产成品"/>
      <sheetName val="存货盘亏盘盈"/>
      <sheetName val="房屋盘亏盘盈"/>
      <sheetName val="运输设备"/>
      <sheetName val="输油管道"/>
      <sheetName val="储油设备"/>
      <sheetName val="设备盘亏盘盈"/>
      <sheetName val="在建土建"/>
      <sheetName val="在建设备"/>
      <sheetName val="固定资产--土地"/>
      <sheetName val="递延税款"/>
      <sheetName val="应付利润"/>
      <sheetName val="其他未交款"/>
      <sheetName val="VVVVVVVa"/>
      <sheetName val="流动资产--利润"/>
      <sheetName val="流动资产--利息"/>
      <sheetName val="流动资产-委托代销商品"/>
      <sheetName val="流动资产-受托代销商品"/>
      <sheetName val="工程物资"/>
      <sheetName val="设备安装 (已)"/>
      <sheetName val="设备安装（未）"/>
      <sheetName val="代销商品款"/>
      <sheetName val="应交税金"/>
      <sheetName val="其它应交款"/>
      <sheetName val="递延税款贷款"/>
      <sheetName val="其乖长期负债"/>
      <sheetName val="6月省局拨款"/>
      <sheetName val="农话汇总"/>
      <sheetName val="企业汇总"/>
      <sheetName val="市属厂家设备款"/>
      <sheetName val="市直（新）"/>
      <sheetName val="市直"/>
      <sheetName val="海丰新"/>
      <sheetName val="海丰"/>
      <sheetName val="陆河新"/>
      <sheetName val="陆河"/>
      <sheetName val="陆丰新"/>
      <sheetName val="陆丰（旧）"/>
      <sheetName val="长期投资-쌭其他投资"/>
      <sheetName val="封面"/>
      <sheetName val="审计数据调节表"/>
      <sheetName val="资产负债表"/>
      <sheetName val="1货币资金"/>
      <sheetName val="2短期投资"/>
      <sheetName val="3应收票据"/>
      <sheetName val="4 应收帐款"/>
      <sheetName val="5坏帐及存货跌价准备"/>
      <sheetName val="6 預付款"/>
      <sheetName val="7 其它应收款"/>
      <sheetName val="8存货"/>
      <sheetName val="9待摊费用"/>
      <sheetName val="10待处理资产净损失"/>
      <sheetName val="11一年内到期的长期债权投资变动表"/>
      <sheetName val="11.1一年内到期的长期债权投资"/>
      <sheetName val="12长期投资分类变动表"/>
      <sheetName val="12.1长期投资-债权"/>
      <sheetName val="12.2长期投资-股权(1)"/>
      <sheetName val="12.3长期投资-股权(2)"/>
      <sheetName val="13固定资产"/>
      <sheetName val="13.1融资租入固定资产"/>
      <sheetName val="14固定资产清理"/>
      <sheetName val="15在建工程"/>
      <sheetName val="16无形资产及待摊递延资产（长期待摊）"/>
      <sheetName val="17其它流动及长期资产"/>
      <sheetName val="18短期银行借款"/>
      <sheetName val="18(续1)外部单位短期其它借款"/>
      <sheetName val="18(续2)与中电信集团公司之短期贷款"/>
      <sheetName val="18(续3)与中电信集团附属公司之短期贷款"/>
      <sheetName val="19应付票据"/>
      <sheetName val="20应付帐款"/>
      <sheetName val="21预收帐款"/>
      <sheetName val="21a預收有价卡资料调查表"/>
      <sheetName val="21b电话卡结算调查表"/>
      <sheetName val="21c电话卡期末结余情况调查表"/>
      <sheetName val="21d电话卡本年使用量调查表"/>
      <sheetName val="21e电话卡本年使用量调查表"/>
      <sheetName val="22其他应付款"/>
      <sheetName val="23应付工資及福利费"/>
      <sheetName val="24未交税金、应上交款项、其他未交款及递延税款"/>
      <sheetName val="25預提費用"/>
      <sheetName val="26銀行長期借款"/>
      <sheetName val="27外部单位长期其他借款"/>
      <sheetName val="27(续1)与中电信集团公司之长期贷款"/>
      <sheetName val="27(续2)与中电信集团附属公司之长期贷款 "/>
      <sheetName val="28应付债券"/>
      <sheetName val="29 长期应付款"/>
      <sheetName val="30其他长期负债"/>
      <sheetName val="31所有者权益"/>
      <sheetName val="损益表"/>
      <sheetName val="P1国内长途话费"/>
      <sheetName val="P2国际通话收入"/>
      <sheetName val="P3港澳台通话收入"/>
      <sheetName val="P4月租费合计"/>
      <sheetName val="P4.1月租费"/>
      <sheetName val="P4.2月租费-客户量"/>
      <sheetName val="P5本地网话费收入"/>
      <sheetName val="P6国内长途电路(条数)"/>
      <sheetName val="P7国际长途电路(条数)"/>
      <sheetName val="P8本地网电路(条数)"/>
      <sheetName val="P9 多媒体业务收入"/>
      <sheetName val="P9a多媒体业务数据"/>
      <sheetName val="P10网间结算收入及支出"/>
      <sheetName val="P11网间结算收入及支出"/>
      <sheetName val="P11a网间结算通話量"/>
      <sheetName val="P12初装费"/>
      <sheetName val="P13 装移机收入及成本"/>
      <sheetName val="P14电话卡收入"/>
      <sheetName val="P15邮电附加费"/>
      <sheetName val="P16通信業務成本及管理費用"/>
      <sheetName val="P16a 内退及房改一次性补贴调查表"/>
      <sheetName val="P17营业税金及附加"/>
      <sheetName val="P18利息費用"/>
      <sheetName val="P19其它业务利润及营业外收支"/>
      <sheetName val="P20其它收入"/>
      <sheetName val="差异测试表 "/>
      <sheetName val="900 行表 "/>
      <sheetName val="Sheet1"/>
      <sheetName val="1评估结果分类汇总表"/>
      <sheetName val="2流动资产汇总表"/>
      <sheetName val="3流动资产--现金"/>
      <sheetName val="4流动资产--银行存款"/>
      <sheetName val="5流动资产--其他货币"/>
      <sheetName val="6短投汇总表"/>
      <sheetName val="7短投股票"/>
      <sheetName val="8短投债券"/>
      <sheetName val="9短投其他"/>
      <sheetName val="10流动资产--票据"/>
      <sheetName val="11流动资产--股利"/>
      <sheetName val="12流动资产--利息"/>
      <sheetName val="13流动资产--应收"/>
      <sheetName val="PwC-1应收帐款"/>
      <sheetName val="14流动资产--其他应收"/>
      <sheetName val="PwC-2其它应收款"/>
      <sheetName val="PwC-3十大应收账款及其他应收款余额表"/>
      <sheetName val="15备用金"/>
      <sheetName val="16流动资产--预付"/>
      <sheetName val="PwC-4预付帐款"/>
      <sheetName val="17流动资产--补贴"/>
      <sheetName val="18流动资产--存货"/>
      <sheetName val="PwC-5存货"/>
      <sheetName val="19流动资产-在途物资"/>
      <sheetName val="20流动资产-库存材料"/>
      <sheetName val="21流动资产-在库低值"/>
      <sheetName val="22流动资产-在用低值"/>
      <sheetName val="23流动资产-库存商品"/>
      <sheetName val="24流动资产-出租商品"/>
      <sheetName val="25流动资产-委托加工物资"/>
      <sheetName val="26流动资产-委托代销商品"/>
      <sheetName val="27流动资产-受托代销商品"/>
      <sheetName val="28流动资产-分期收款发出商品"/>
      <sheetName val="29流动资产--待摊"/>
      <sheetName val="30流动资产--待处理"/>
      <sheetName val="31一年到期长期债权"/>
      <sheetName val="32其他流动资产"/>
      <sheetName val="33长期投资汇总表"/>
      <sheetName val="34长期投资--股票"/>
      <sheetName val="35长期投资--债券"/>
      <sheetName val="36长期投资--其他股权投资"/>
      <sheetName val="37长期投资--其他债权投资"/>
      <sheetName val="PwC-6固定资产及累计折旧变动表"/>
      <sheetName val="PwC-6.1抵押质押担保固定资产明细表"/>
      <sheetName val="PwC-6.2闲置固定资产"/>
      <sheetName val="PwC-6.3融资租赁固定资产"/>
      <sheetName val="PwC-6.4固定资产处置"/>
      <sheetName val="PwC-6.5资产评估"/>
      <sheetName val="PwC-7在建工程"/>
      <sheetName val="38土地使用权清查评估明细表"/>
      <sheetName val="39其他无形资产"/>
      <sheetName val="40开办费"/>
      <sheetName val="41长期待摊费用"/>
      <sheetName val="42其他长期资产"/>
      <sheetName val="43递延税款借项"/>
      <sheetName val="44流动负债汇总表"/>
      <sheetName val="45短期借款"/>
      <sheetName val="46应付票据"/>
      <sheetName val="47应付帐款"/>
      <sheetName val="PwC-8应付帐款"/>
      <sheetName val="48预收帐款"/>
      <sheetName val="PwC-9预收帐款"/>
      <sheetName val="PwC-10十大应付账款及其他应付款余额表"/>
      <sheetName val="49应付工资"/>
      <sheetName val="PwC-11应付工资及应付福利费"/>
      <sheetName val="50应付福利费"/>
      <sheetName val="PwC-12福利费计算表"/>
      <sheetName val="51应付股利"/>
      <sheetName val="52应交上级资金"/>
      <sheetName val="53应交税金"/>
      <sheetName val="54其它应交款"/>
      <sheetName val="55其他应付款"/>
      <sheetName val="PwC-13其他应付款"/>
      <sheetName val="56预提费用"/>
      <sheetName val="57预计负债"/>
      <sheetName val="58一年内到期长期负债"/>
      <sheetName val="59其他流动负债"/>
      <sheetName val="60长期负债汇总表"/>
      <sheetName val="61长期借款"/>
      <sheetName val="62应付债券"/>
      <sheetName val="63长期应付款"/>
      <sheetName val="PwC-14长期应付款及其他长期负债变动"/>
      <sheetName val="64专项应付款"/>
      <sheetName val="65其他长期负债"/>
      <sheetName val="66递延税款贷项"/>
      <sheetName val="00000000"/>
      <sheetName val="00000001"/>
      <sheetName val="FS-W"/>
      <sheetName val="FS-N"/>
      <sheetName val="Journal list"/>
      <sheetName val="Journal list (2)"/>
      <sheetName val="Journal list (3)"/>
      <sheetName val="Journal list (4)"/>
      <sheetName val="Journal list (5)"/>
      <sheetName val="Log"/>
      <sheetName val="A1现金盘点表"/>
      <sheetName val="A2存货盘点表"/>
      <sheetName val="A3存货盘点汇总表"/>
      <sheetName val="A4发函统计表"/>
      <sheetName val="B1配置调查表"/>
      <sheetName val="B2折扣率调查表"/>
      <sheetName val="B3合同调查表"/>
      <sheetName val="B4线路资产单位造价调查表"/>
      <sheetName val="B5赔补费调查表"/>
      <sheetName val="B6估列资产调查表"/>
      <sheetName val="B7其他设备状况表"/>
      <sheetName val="B8车辆状况调查表"/>
      <sheetName val="表头备用"/>
      <sheetName val="表头"/>
      <sheetName val="应付工程款"/>
      <sheetName val="0基本情况"/>
      <sheetName val="1评估结果汇总表"/>
      <sheetName val="2评估结果分类汇总表"/>
      <sheetName val="3流动资产汇总表"/>
      <sheetName val="4流动资产--货币"/>
      <sheetName val="5流动资产--货币 (2)"/>
      <sheetName val="6流动资产--货币 (3)"/>
      <sheetName val="7短投汇总表"/>
      <sheetName val="8短投"/>
      <sheetName val="9短投 (2)"/>
      <sheetName val="11流动资产--应收"/>
      <sheetName val="12流动资产--利润"/>
      <sheetName val="13流动资产--利息"/>
      <sheetName val="14流动资产--预付"/>
      <sheetName val="15流动资产--补贴"/>
      <sheetName val="16流动资产--其他应收"/>
      <sheetName val="17流动资产--存货"/>
      <sheetName val="18流动资产-库存材料（原材料） (2)"/>
      <sheetName val="18流动资产-库存材料（原材料）"/>
      <sheetName val="19流动资产-材料采购"/>
      <sheetName val="20流动资产-在库低值易耗品"/>
      <sheetName val="21流动资产-包装物"/>
      <sheetName val="22流动资产-委托加工材料"/>
      <sheetName val="24流动资产-在产品"/>
      <sheetName val="25流动资产-分期收款"/>
      <sheetName val="26流动资产-在用低值易耗品"/>
      <sheetName val="27流动资产-委托代销商品"/>
      <sheetName val="28受托代销商品"/>
      <sheetName val="29流动资产-出租商品"/>
      <sheetName val="30流动资产-存货其他"/>
      <sheetName val="31流动资产--待摊"/>
      <sheetName val="32流动资产--待处理"/>
      <sheetName val="33一年到期长期债权投资"/>
      <sheetName val="34其他流动资产"/>
      <sheetName val="35长期投资汇总表"/>
      <sheetName val="36长期投资--股票"/>
      <sheetName val="37长期投资--债券"/>
      <sheetName val="38长期投资--其他投资"/>
      <sheetName val="39固定资产汇总表"/>
      <sheetName val="40房屋建筑物"/>
      <sheetName val="41构筑物"/>
      <sheetName val="42管道和沟槽"/>
      <sheetName val="43机械设备"/>
      <sheetName val="44车辆"/>
      <sheetName val="45电子设备"/>
      <sheetName val="46线路设备"/>
      <sheetName val="47工程物资"/>
      <sheetName val="48土建工程"/>
      <sheetName val="49设备安装"/>
      <sheetName val="50固定资产清理"/>
      <sheetName val="51待处理固定资产"/>
      <sheetName val="52土地使用权"/>
      <sheetName val="53其他无形资产"/>
      <sheetName val="54开办费"/>
      <sheetName val="55长期待摊费用"/>
      <sheetName val="56其他长期资产"/>
      <sheetName val="57递延税款"/>
      <sheetName val="58流动负债汇总表"/>
      <sheetName val="59短期借款"/>
      <sheetName val="60应付票据"/>
      <sheetName val="61应付账款"/>
      <sheetName val="62预收账款"/>
      <sheetName val="63代销商品款"/>
      <sheetName val="64其他应付款"/>
      <sheetName val="65应付工资"/>
      <sheetName val="66应付福利费"/>
      <sheetName val="67应交税金"/>
      <sheetName val="68应付利润"/>
      <sheetName val="69其它应交款"/>
      <sheetName val="70预提费用"/>
      <sheetName val="73预计负债"/>
      <sheetName val="71一年内到期长期负债"/>
      <sheetName val="72其他流动负债"/>
      <sheetName val="74长期负债汇总表"/>
      <sheetName val="75长期借款"/>
      <sheetName val="76应付债券"/>
      <sheetName val="77长期应付款"/>
      <sheetName val="78住房周转金"/>
      <sheetName val="79其他长期负债"/>
      <sheetName val="80延税款贷款"/>
      <sheetName val="长期投资-_其他投资"/>
      <sheetName val="上报"/>
      <sheetName val="其他业务收入汇总表"/>
      <sheetName val="其他业务收入明细表"/>
      <sheetName val="营业场地支持"/>
      <sheetName val="场地使用(一季度)"/>
      <sheetName val="场地使用 (二季度)"/>
      <sheetName val="促销管理"/>
      <sheetName val="广告位"/>
      <sheetName val="广告位政策"/>
      <sheetName val="新店开业促销活动"/>
      <sheetName val="二门店开业赞助"/>
      <sheetName val="春节赞助费"/>
      <sheetName val="五一赞助费"/>
      <sheetName val="元旦赞助费"/>
      <sheetName val="元旦促销活动费"/>
      <sheetName val="销售支持费"/>
      <sheetName val="制冷节"/>
      <sheetName val="其他服务费"/>
      <sheetName val="空调安装返利明细"/>
      <sheetName val="空调安装应收明细"/>
      <sheetName val="空调数量明细"/>
      <sheetName val="空调政策表"/>
      <sheetName val="Sheet3"/>
      <sheetName val="比较法"/>
      <sheetName val="Collateral"/>
      <sheetName val="CONMAN98"/>
      <sheetName val="福利费1"/>
      <sheetName val="参数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</sheetDataSet>
  </externalBook>
</externalLink>
</file>

<file path=xl/externalLinks/externalLink486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3"/>
      <sheetName val="Sheet4"/>
      <sheetName val="laroux"/>
      <sheetName val="评估结果汇总表"/>
      <sheetName val="评估分类汇总表"/>
      <sheetName val="流动资产汇总表"/>
      <sheetName val="4货币现金"/>
      <sheetName val="5银行存款"/>
      <sheetName val="11应收帐款"/>
      <sheetName val="14预付帐"/>
      <sheetName val="16其他应收"/>
      <sheetName val="存货汇总"/>
      <sheetName val="23产成品 "/>
      <sheetName val="长期投资汇总表"/>
      <sheetName val="其他投资"/>
      <sheetName val="固定资产汇总表"/>
      <sheetName val="38房屋建筑"/>
      <sheetName val="41机器设备"/>
      <sheetName val="42车辆"/>
      <sheetName val="流动负债汇总表"/>
      <sheetName val="58应付帐"/>
      <sheetName val="61其他应付"/>
      <sheetName val="62应付工资"/>
      <sheetName val="63应付福利费"/>
      <sheetName val="64应交税金"/>
      <sheetName val="应付利润"/>
      <sheetName val="其他应交款"/>
      <sheetName val="长期负债汇总表"/>
      <sheetName val="在建"/>
      <sheetName val=""/>
      <sheetName val="Sheet1"/>
      <sheetName val="      "/>
      <sheetName val="评估结果分类汇总表"/>
      <sheetName val="流动资产--货币"/>
      <sheetName val="流动资产--货币 (2)"/>
      <sheetName val="流动资产--货币 (3)"/>
      <sheetName val="短投汇总表"/>
      <sheetName val="短投"/>
      <sheetName val="短投 (2)"/>
      <sheetName val="流动资产--票据"/>
      <sheetName val="流动资产--应收"/>
      <sheetName val="流动资产--利润"/>
      <sheetName val="流动资产--利息"/>
      <sheetName val="流动资产--预付"/>
      <sheetName val="流动资产--补贴"/>
      <sheetName val="流动资产--其他应收"/>
      <sheetName val="流动资产--存货"/>
      <sheetName val="流动资产-原材料"/>
      <sheetName val="流动资产-材料采购"/>
      <sheetName val="流动资产-在库低值"/>
      <sheetName val="流动资产-产成品"/>
      <sheetName val="流动资产-在用低值"/>
      <sheetName val="流动资产--待摊"/>
      <sheetName val="流动资产--待处理"/>
      <sheetName val="一年到期长期债券"/>
      <sheetName val="其他流动资产"/>
      <sheetName val="长期投资--股票"/>
      <sheetName val="长期投资--债券"/>
      <sheetName val="长期投资--其他投资"/>
      <sheetName val="房屋建筑物"/>
      <sheetName val="构筑物"/>
      <sheetName val="码头"/>
      <sheetName val="机器设备"/>
      <sheetName val="车辆"/>
      <sheetName val="电子设备"/>
      <sheetName val="船舶设备"/>
      <sheetName val="通导设备"/>
      <sheetName val="集装箱设备"/>
      <sheetName val="固定-土地"/>
      <sheetName val="工程物资"/>
      <sheetName val="土建工程"/>
      <sheetName val="设备安装"/>
      <sheetName val="固定资产清理"/>
      <sheetName val="待处理固定资产"/>
      <sheetName val="土地使用权"/>
      <sheetName val="其他无形资产"/>
      <sheetName val="开办费"/>
      <sheetName val="长期待摊费用"/>
      <sheetName val="其他长期资产"/>
      <sheetName val="递延税款"/>
      <sheetName val="短期借款"/>
      <sheetName val="应付票据"/>
      <sheetName val="应付帐款"/>
      <sheetName val="预收帐款"/>
      <sheetName val="代销商品款"/>
      <sheetName val="其他应付款"/>
      <sheetName val="应付工资"/>
      <sheetName val="应付福利费"/>
      <sheetName val="应交税金"/>
      <sheetName val="预提费用"/>
      <sheetName val="一年内到期长期负债"/>
      <sheetName val="其他流动负债"/>
      <sheetName val="长期借款"/>
      <sheetName val="应付债券"/>
      <sheetName val="长期应付款"/>
      <sheetName val="住房周转金"/>
      <sheetName val="其他长期负债"/>
      <sheetName val="递延税款贷款"/>
      <sheetName val="00000000"/>
      <sheetName val="10000000"/>
      <sheetName val="5运输设备"/>
      <sheetName val="1货币资金"/>
      <sheetName val="成本费用调整表"/>
      <sheetName val="8月人数调整"/>
      <sheetName val="IP卡收入分解"/>
      <sheetName val="服务收入加其他业利润"/>
      <sheetName val="平均资产总额"/>
      <sheetName val="分公司EBITDA率"/>
      <sheetName val="收支差额"/>
      <sheetName val="上年收入"/>
      <sheetName val="本年长数互收"/>
      <sheetName val="收支系数数据"/>
      <sheetName val="收支系数"/>
      <sheetName val="资产报酬率"/>
      <sheetName val="劳动生产率"/>
      <sheetName val="百元工资产出率"/>
      <sheetName val="收入增长贡献率"/>
      <sheetName val="收支差额贡献率"/>
      <sheetName val="全年"/>
      <sheetName val="比较"/>
      <sheetName val="1-11月"/>
      <sheetName val="封面"/>
      <sheetName val="1固定资产汇总表"/>
      <sheetName val="4通用设备"/>
      <sheetName val="6线路设备"/>
      <sheetName val="7电信机械设备"/>
      <sheetName val="8电源设备 "/>
      <sheetName val="9固定_土地"/>
      <sheetName val="10工程物资"/>
      <sheetName val="12设备安装 (暂估入账余额)"/>
      <sheetName val="13设备安装（其他）"/>
      <sheetName val="14固定资产清理"/>
      <sheetName val="15待处理固定资产"/>
      <sheetName val="目录"/>
      <sheetName val="表1 货币资金"/>
      <sheetName val="表1-1 银行存款明细表"/>
      <sheetName val="表2 短期投资"/>
      <sheetName val="表3 应收帐款"/>
      <sheetName val="表4 应收票据"/>
      <sheetName val="表5 存货"/>
      <sheetName val="表5-1 存货跌价损失准备计算表"/>
      <sheetName val="表5-2 存货倒推表"/>
      <sheetName val="表6 预付帐款"/>
      <sheetName val="表6-1 其他应收款"/>
      <sheetName val="表6-2 待摊费用"/>
      <sheetName val="表6-3 预付及其他流动资产 "/>
      <sheetName val="表7 固定资产变动表"/>
      <sheetName val="表7-1 固定资产折旧表（上市） "/>
      <sheetName val="表7-1-1 固定资产折旧表  (非上市)"/>
      <sheetName val="表7-2 待处理财产损溢"/>
      <sheetName val="表7-3 固定资产有关资料"/>
      <sheetName val="表8-1 移动"/>
      <sheetName val="表8-2-1 数据"/>
      <sheetName val="表8-2-2 互联网"/>
      <sheetName val="表8-3 长途"/>
      <sheetName val="表8-4 寻呼"/>
      <sheetName val="表8-5 市话"/>
      <sheetName val="表8-6 在建工程明细表"/>
      <sheetName val="表8-7 工程合同汇总表(移动) NEW"/>
      <sheetName val="表8-7 工程合同汇总表(移动) (2)"/>
      <sheetName val="表8-8 在建工程有关资料"/>
      <sheetName val="表9 长期待摊费用"/>
      <sheetName val="表9-1 租赁合同汇总表"/>
      <sheetName val="表10 无形资产变动表"/>
      <sheetName val="表11 长期投资"/>
      <sheetName val="表11-1 长期股票投资"/>
      <sheetName val="表11-2 长期股权投资－未合并子公司"/>
      <sheetName val="表11-3 长期股权投资 － 合营公司"/>
      <sheetName val="表11-4 长期股权投资－联营公司"/>
      <sheetName val="表11-5 长期股权投资－参股公司"/>
      <sheetName val="表11-6 长期债权投资"/>
      <sheetName val="表11-7 其他债权投资"/>
      <sheetName val="表12 关联公司交易"/>
      <sheetName val="表12-1 与总部对帐"/>
      <sheetName val="表8-7 工程合同汇总表(移动) (5)"/>
      <sheetName val="公  "/>
      <sheetName val="共同"/>
      <sheetName val="共同 (2)"/>
      <sheetName val="BSC  BTS"/>
      <sheetName val="西门子 "/>
      <sheetName val="Sheet1 (2)"/>
      <sheetName val="光端机"/>
      <sheetName val="二次分配    "/>
      <sheetName val="二次分配     (2)"/>
      <sheetName val="二次分配     (3)"/>
      <sheetName val="二次分配     (4)"/>
      <sheetName val="表8-7 工程合同汇总表(移动) (3)"/>
      <sheetName val="表8-7 工程合同汇总表 (上市) (2)"/>
      <sheetName val="Index"/>
      <sheetName val="ADJ"/>
      <sheetName val="ADJ-Example"/>
      <sheetName val="WB"/>
      <sheetName val="Adj.No"/>
      <sheetName val="FS-W"/>
      <sheetName val="FS-N"/>
      <sheetName val="FS-O"/>
      <sheetName val="PL"/>
      <sheetName val="NA"/>
      <sheetName val="S00"/>
      <sheetName val="S01"/>
      <sheetName val="S02"/>
      <sheetName val="S03"/>
      <sheetName val="S03_3"/>
      <sheetName val="S04_3"/>
      <sheetName val="b00w"/>
      <sheetName val="b00n"/>
      <sheetName val="p00w"/>
      <sheetName val="p00n"/>
      <sheetName val="h00w"/>
      <sheetName val="h00n"/>
      <sheetName val="b01w"/>
      <sheetName val="b01n"/>
      <sheetName val="p01w"/>
      <sheetName val="p01n"/>
      <sheetName val="h01w"/>
      <sheetName val="h01n"/>
      <sheetName val="b02w"/>
      <sheetName val="b02n"/>
      <sheetName val="p02w"/>
      <sheetName val="p02n"/>
      <sheetName val="h02w"/>
      <sheetName val="h02n"/>
      <sheetName val="b03w"/>
      <sheetName val="b03n"/>
      <sheetName val="p03w"/>
      <sheetName val="p03n"/>
      <sheetName val="h03w"/>
      <sheetName val="h03n"/>
      <sheetName val="b03_3w"/>
      <sheetName val="b03_3n"/>
      <sheetName val="p03_3w"/>
      <sheetName val="p03_3n"/>
      <sheetName val="h03_3w"/>
      <sheetName val="h03_3n"/>
      <sheetName val="b04_3w"/>
      <sheetName val="b04_3n"/>
      <sheetName val="p04_3w"/>
      <sheetName val="p04_3n"/>
      <sheetName val="h04_3w"/>
      <sheetName val="h04_3n"/>
      <sheetName val="绥棱（车）"/>
      <sheetName val="绥棱"/>
      <sheetName val="上报"/>
      <sheetName val="甘肃省电信机械历年价格系数表"/>
      <sheetName val="34土地使用权"/>
      <sheetName val="Journal list"/>
      <sheetName val="Log"/>
      <sheetName val="Journal list (2)"/>
      <sheetName val="Journal list (3)"/>
      <sheetName val="Journal list (4)"/>
      <sheetName val="Journal list (5)"/>
      <sheetName val="P1 损益表"/>
      <sheetName val="P2 主营业务收入"/>
      <sheetName val="P3 跨期间工程设计收入"/>
      <sheetName val="P4 跨期间工程施工收入"/>
      <sheetName val="P5 器材供应收入 "/>
      <sheetName val="P6主营业务成本"/>
      <sheetName val="P7营业税金及附加"/>
      <sheetName val="P8营业费用"/>
      <sheetName val="P9管理费用"/>
      <sheetName val="P10利息费用"/>
      <sheetName val="P11其它业务利润(亏损)"/>
      <sheetName val="P12 投资收益汇总表"/>
      <sheetName val="P12-1 投资收益明细表"/>
      <sheetName val="P13营业外收支"/>
      <sheetName val="P14以前年度损益调整"/>
      <sheetName val="P15 所得税-企业所得税纳税调节表"/>
      <sheetName val="P16 所得税-递延税项"/>
      <sheetName val="其俖应交款"/>
      <sheetName val="应侤税金"/>
      <sheetName val="样品 "/>
      <sheetName val="样品  (2)"/>
      <sheetName val="_13 铁路配件.xlsῘ长期投资--其他投资"/>
      <sheetName val="新中大资产负债表"/>
      <sheetName val="新中大损益表"/>
      <sheetName val="内部损益表"/>
      <sheetName val="含税损益表附表（本月)"/>
      <sheetName val="含税损益表附表（本年累计)"/>
      <sheetName val="费用汇总表"/>
      <sheetName val="经营费用明细表（本月）"/>
      <sheetName val="经营费用明细表（本年）"/>
      <sheetName val="管理费用明细表（本月)"/>
      <sheetName val="管理费用明细表（本年）"/>
      <sheetName val="销售收入明细表"/>
      <sheetName val="商品库存周转天数表"/>
      <sheetName val="资产对帐表"/>
      <sheetName val="其他应收"/>
      <sheetName val="其他应付"/>
      <sheetName val="资产对帐清单 "/>
      <sheetName val="汇总表"/>
      <sheetName val="税"/>
      <sheetName val="工资表"/>
      <sheetName val="1&amp;其他应收"/>
      <sheetName val="P!6 所得税-递延税项"/>
      <sheetName val="01"/>
      <sheetName val="02"/>
      <sheetName val="03"/>
      <sheetName val="04"/>
      <sheetName val="05"/>
      <sheetName val="税金计提"/>
      <sheetName val="税金计提 (2)"/>
      <sheetName val="税金计提 (3)"/>
      <sheetName val="6月合并"/>
      <sheetName val="税金计提07"/>
      <sheetName val="13 铁路配件"/>
      <sheetName val="XL4Poppy"/>
      <sheetName val="企业表一"/>
      <sheetName val="M-5C"/>
      <sheetName val="M-5A"/>
      <sheetName val="中山低值"/>
      <sheetName val="基本情况"/>
      <sheetName val="流动资产--其他应收 坏帐(2)"/>
      <sheetName val="流动资产-库存材料"/>
      <sheetName val="流动资产-库存商品"/>
      <sheetName val="流动资产-出租商品"/>
      <sheetName val="流动资产-委托代销商品"/>
      <sheetName val="流动资产-受托代销商品"/>
      <sheetName val="固定_土地"/>
      <sheetName val="设备安装 (已)"/>
      <sheetName val="设备安装（未）"/>
      <sheetName val="其它应交款"/>
      <sheetName val="长期投资汇总衬"/>
      <sheetName val="营业汇总-旬报"/>
      <sheetName val="营业汇总-月报"/>
      <sheetName val="移动销售汇总-旬报"/>
      <sheetName val="移动销售汇总-月报"/>
      <sheetName val="数据固定销售汇总-旬报"/>
      <sheetName val="数据固定销售汇总-月报"/>
      <sheetName val="附表1（营业厅）-下旬"/>
      <sheetName val="附表1（营业厅）-下旬 (2)"/>
      <sheetName val="附表1（营业厅）-下旬 (3)"/>
      <sheetName val="附表1（营业厅）-下旬 (4)"/>
      <sheetName val="附表1（营业厅）-下旬 (5)"/>
      <sheetName val="附表1（营业厅）-下旬 (6)"/>
      <sheetName val="附表1（营业厅）-下旬 (7)"/>
      <sheetName val="附表1（营业厅）-下旬 (8)"/>
      <sheetName val="附表1（营业厅）-下旬 (9)"/>
      <sheetName val="附表1（营业厅）-下旬 (10)"/>
      <sheetName val="附表1（营业厅）-下旬 (11)"/>
      <sheetName val="附表1（营业厅）-月报"/>
      <sheetName val="附表1（大客户） (2)-下旬"/>
      <sheetName val="附表1（大客户） (2)-下旬 (2)"/>
      <sheetName val="附表1（大客户） (2)-下旬 (3)"/>
      <sheetName val="附表1（大客户） (2)-下旬 (4)"/>
      <sheetName val="附表1（大客户） (2)-下旬 (5)"/>
      <sheetName val="附表1（大客户） (2)-下旬 (6)"/>
      <sheetName val="附表1（大客户） (2)-下旬 (7)"/>
      <sheetName val="附表1（大客户） (2)-下旬 (8)"/>
      <sheetName val="附表1（大客户） (2)-下旬 (9)"/>
      <sheetName val="附表1（大客户） (2)-下旬 (10)"/>
      <sheetName val="附表1（大客户） (2)-下旬 (11)"/>
      <sheetName val="附表1（大客户） (2)-月报"/>
      <sheetName val="附表1（经销商） (3)-下旬"/>
      <sheetName val="附表1（经销商） (3)-下旬 (2)"/>
      <sheetName val="附表1（经销商） (3)-下旬 (3)"/>
      <sheetName val="附表1（经销商） (3)-下旬 (4)"/>
      <sheetName val="附表1（经销商） (3)-下旬 (5)"/>
      <sheetName val="附表1（经销商） (3)-下旬 (6)"/>
      <sheetName val="附表1（经销商） (3)-下旬 (7)"/>
      <sheetName val="附表1（经销商） (3)-下旬 (8)"/>
      <sheetName val="附表1（经销商） (3)-下旬 (9)"/>
      <sheetName val="附表1（经销商） (3)-下旬 (10)"/>
      <sheetName val="附表1（经销商） (3)-下旬 (11)"/>
      <sheetName val="附表1（经销商） (3)-月报"/>
      <sheetName val="附表1（合作厅） (4)-下旬"/>
      <sheetName val="附表1（合作厅） (4)-下旬 (2)"/>
      <sheetName val="附表1（合作厅） (4)-下旬 (3)"/>
      <sheetName val="附表1（合作厅） (4)-下旬 (4)"/>
      <sheetName val="附表1（合作厅） (4)-下旬 (5)"/>
      <sheetName val="附表1（合作厅） (4)-下旬 (6)"/>
      <sheetName val="附表1（合作厅） (4)-下旬 (7)"/>
      <sheetName val="附表1（合作厅） (4)-下旬 (8)"/>
      <sheetName val="附表1（合作厅） (4)-下旬 (9)"/>
      <sheetName val="附表1（合作厅） (4)-下旬 (10)"/>
      <sheetName val="附表1（合作厅） (4)-下旬 (11)"/>
      <sheetName val="附表1（合作厅） (4)-月报 "/>
      <sheetName val="附表2-下旬"/>
      <sheetName val="附表2-下旬 (2)"/>
      <sheetName val="附表2-下旬 (3)"/>
      <sheetName val="附表2-下旬 (4)"/>
      <sheetName val="附表2-下旬 (5)"/>
      <sheetName val="附表2-下旬 (6)"/>
      <sheetName val="附表2-下旬 (7)"/>
      <sheetName val="附表2-下旬 (8)"/>
      <sheetName val="附表2-下旬 (9)"/>
      <sheetName val="附表2-下旬 (10)"/>
      <sheetName val="附表2-下旬 (11)"/>
      <sheetName val="附表2-月报"/>
      <sheetName val="附表3-下旬"/>
      <sheetName val="附表3-下旬 (2)"/>
      <sheetName val="附表3-下旬 (3)"/>
      <sheetName val="附表3-下旬 (4)"/>
      <sheetName val="附表3-下旬 (5)"/>
      <sheetName val="附表3-下旬 (6)"/>
      <sheetName val="附表3-下旬 (7)"/>
      <sheetName val="附表3-下旬 (8)"/>
      <sheetName val="附表3-下旬 (9)"/>
      <sheetName val="附表3-下旬 (10)"/>
      <sheetName val="附表3-下旬 (11)"/>
      <sheetName val="附表3-月报"/>
      <sheetName val="XXXXXXXX"/>
      <sheetName val="XXXXXXX0"/>
      <sheetName val="XXXXXXX1"/>
      <sheetName val="XXXXXXX2"/>
      <sheetName val="XXXXXXX3"/>
      <sheetName val="XXXXXXX4"/>
      <sheetName val="XXXXXXX5"/>
      <sheetName val="XXXXXXX6"/>
      <sheetName val="图表1"/>
      <sheetName val="2001年话费 "/>
      <sheetName val="网内"/>
      <sheetName val="2000年话费"/>
      <sheetName val="员工促销"/>
      <sheetName val="欠费"/>
      <sheetName val="县区话务量"/>
      <sheetName val="日报表"/>
      <sheetName val="9时"/>
      <sheetName val="SDCCH"/>
      <sheetName val="11时"/>
      <sheetName val="最坏小区"/>
      <sheetName val="11时MSC"/>
      <sheetName val="NICELLREL(bsc)"/>
      <sheetName val="NBRMSCLST(msc)"/>
      <sheetName val="资产对帐清뼀቙"/>
      <sheetName val="资产对帐清԰"/>
      <sheetName val="资产对帐清Տ"/>
      <sheetName val="资产对帐清쌀እ"/>
      <sheetName val="XXXXXX_x0005_"/>
      <sheetName val="XXXXXX헾"/>
      <sheetName val="资产对帐清︀ᇕ"/>
      <sheetName val="操作表"/>
      <sheetName val="评估结论"/>
      <sheetName val="[13 铁路配件.xlsῘ长期投资--其他投资"/>
      <sheetName val="基础资料"/>
      <sheetName val="表9-1 租赁合同汇总衬"/>
      <sheetName val="XXXXXX헾】"/>
      <sheetName val="新城资金明细"/>
      <sheetName val="申鑫大厦租金明细"/>
      <sheetName val="三林明细"/>
      <sheetName val="东陆明细"/>
      <sheetName val="Customize Your Invoice"/>
      <sheetName val="Invoice"/>
      <sheetName val="说明"/>
      <sheetName val="收入"/>
      <sheetName val="产品销售收入成本明细表（合同）"/>
      <sheetName val="自定义"/>
      <sheetName val="产品销售收入成本明细表（合﹓ᇕ"/>
      <sheetName val="#REF!"/>
      <sheetName val="Collateral"/>
      <sheetName val="Disposition"/>
      <sheetName val="产品销售收入成本明细表（合桓ᲃ"/>
      <sheetName val="00000ppy"/>
      <sheetName val="XXXXX_x0005_"/>
      <sheetName val="B30111"/>
      <sheetName val="分公司EB"/>
      <sheetName val="XX"/>
      <sheetName val="account"/>
      <sheetName val="TB-累1"/>
      <sheetName val="TB-累2"/>
      <sheetName val="TB-当2"/>
      <sheetName val="选择报表"/>
      <sheetName val="B"/>
      <sheetName val="资产负债表"/>
      <sheetName val="4货币猰金"/>
      <sheetName val="42贴现"/>
      <sheetName val="M_5C"/>
      <sheetName val="M_5A"/>
      <sheetName val="6月"/>
      <sheetName val="其他长期2耀"/>
      <sheetName val="þ"/>
      <sheetName val="TB_x0005_"/>
      <sheetName val="_x005f_x0000__x005f_x0000__x005"/>
      <sheetName val="5YE"/>
      <sheetName val="XX虘_x0013_蚜_x0013_"/>
      <sheetName val="XX虘_x0013_"/>
      <sheetName val="XXXXXX蚘_x0013_"/>
      <sheetName val="附表1（大客户） (2)-下旬 2耀)"/>
      <sheetName val="XX_x0005_"/>
      <sheetName val="X_x0005_"/>
      <sheetName val="会计科目表"/>
      <sheetName val="DDETABLE "/>
      <sheetName val="频率分组"/>
      <sheetName val="表一"/>
      <sheetName val="表二"/>
      <sheetName val="表三"/>
      <sheetName val="表四"/>
      <sheetName val="政策性补贴"/>
      <sheetName val="利润表"/>
      <sheetName val="现流表"/>
      <sheetName val="盈利表(预测)"/>
      <sheetName val="收入、成本测试"/>
      <sheetName val="税金预测"/>
      <sheetName val="其他业务预测"/>
      <sheetName val="营业费用"/>
      <sheetName val="管理费用"/>
      <sheetName val="财务费用"/>
      <sheetName val="工资费用"/>
      <sheetName val="坏账准备"/>
      <sheetName val="制造费用"/>
      <sheetName val="折旧、及摊销"/>
      <sheetName val="原材料单价分析"/>
      <sheetName val="主要原料价格"/>
      <sheetName val="单耗分析"/>
      <sheetName val="产品成本预测"/>
      <sheetName val="生产成本分析"/>
      <sheetName val="产成品变动"/>
      <sheetName val="期初存货"/>
      <sheetName val="年产量预测"/>
      <sheetName val="关联交易"/>
      <sheetName val="Sample design"/>
      <sheetName val="P4 跨期间工程敨工收入"/>
      <sheetName val="选择项"/>
      <sheetName val="DATA"/>
      <sheetName val="云达"/>
      <sheetName val="固定_x0005_"/>
      <sheetName val="RMB(C)"/>
      <sheetName val="表头"/>
      <sheetName val="参数"/>
      <sheetName val="清单12.31"/>
      <sheetName val="财务费用明细表"/>
      <sheetName val="长期待摊费用明细表"/>
      <sheetName val="master"/>
      <sheetName val="F1910"/>
      <sheetName val="Estimated AP 9.03"/>
      <sheetName val="Validation source"/>
      <sheetName val="source"/>
      <sheetName val="SFS(BUDGET)"/>
      <sheetName val="列表"/>
      <sheetName val="P110"/>
      <sheetName val="附表2-下"/>
      <sheetName val="Pile径1m･27"/>
      <sheetName val="XXXXX"/>
      <sheetName val="科目表"/>
      <sheetName val="Valuation"/>
      <sheetName val="固定资产清单"/>
      <sheetName val="应收票据(关联方)"/>
      <sheetName val="威娜"/>
      <sheetName val="F-A summy 2"/>
      <sheetName val="固定资产汇怹表"/>
      <sheetName val="流动资亥-%货币 (2)"/>
      <sheetName val="短戕汇总表"/>
      <sheetName val="流动资䚧--应收"/>
      <sheetName val="E1020"/>
      <sheetName val="44资本公积"/>
      <sheetName val="US Codes"/>
      <sheetName val="XXXXXX⪋⼣"/>
      <sheetName val="资产对帐清缀"/>
      <sheetName val="资产对帐清缀_xd90e_"/>
      <sheetName val="8"/>
      <sheetName val="表9-1 租픀ٟ԰"/>
      <sheetName val="损益明细-收入"/>
      <sheetName val="表9-1 租_"/>
      <sheetName val="表9-1 租က"/>
      <sheetName val="附表1（合作厅） (4)-下旬롩4)"/>
      <sheetName val="Namelist"/>
      <sheetName val="sapactivexlhiddensheet"/>
      <sheetName val="W"/>
      <sheetName val="完"/>
      <sheetName val="资产穰_x001a_ᰖ"/>
      <sheetName val="资产ఀ⦑吀"/>
      <sheetName val="List of Fixed assets"/>
      <sheetName val="RMB"/>
      <sheetName val="XX虘_x0013_픀腟"/>
      <sheetName val="资产픀腟԰"/>
      <sheetName val="固定_x0005_缀爎"/>
      <sheetName val="资产对帐清뼀_x0005_"/>
      <sheetName val="固定_x0005__xdc00_⡹"/>
      <sheetName val="固定_x0005_怀⺒"/>
      <sheetName val="固定_x0005_ﰀ᎓"/>
      <sheetName val="固定_x0005_缀䜎"/>
      <sheetName val="固定_x0005_尀᪎"/>
      <sheetName val="固定_x0005_簀₏"/>
      <sheetName val="固定_x0005_ ₐ"/>
      <sheetName val="资产对帐清뼀⪋"/>
      <sheetName val="固定_x0005_缀㨎"/>
      <sheetName val="固定_x0005_瀀ᩙ"/>
      <sheetName val="固定_x0005_ ⹘"/>
      <sheetName val="固定_x0005_倀≷"/>
      <sheetName val="固定_x0005_謀ꀪ"/>
      <sheetName val="固定_x0005_찀᩶"/>
      <sheetName val="固定_x0005_瀀ᢔ"/>
      <sheetName val="资产对帐清뼀鑰"/>
      <sheetName val="固定_x0005_䴀뇗"/>
      <sheetName val="固定_x0005_⁴"/>
      <sheetName val="固定_x0005_ᰀ⑴"/>
      <sheetName val="固定_x0005_缀䌎"/>
      <sheetName val="固定_x0005_謀"/>
      <sheetName val="固定_x0005_鰀᭹"/>
      <sheetName val="固定_x0005_ ⍙"/>
      <sheetName val="固定_x0005_倀ⵖ"/>
      <sheetName val="固定_x0005_䀀⭕"/>
      <sheetName val="固定_x0005_䰀⥛"/>
      <sheetName val="固定_x0005_က᭛"/>
      <sheetName val="固定_x0005_倀❗"/>
      <sheetName val="固定_x0005_怀⑖"/>
      <sheetName val="固定_x0005_䀀⽗"/>
      <sheetName val="固定_x0005_᝗"/>
      <sheetName val="固定_x0005_ကᕛ"/>
      <sheetName val="固定_x0005_⍛"/>
      <sheetName val="固定_x0005_ఀᙘ"/>
      <sheetName val="固定_x0005_⁷ᙎ"/>
      <sheetName val="固定_x0005_밀ᙰ"/>
      <sheetName val="固定_x0005_∀᱃"/>
      <sheetName val="固定_x0005_ꁷᘟ"/>
      <sheetName val="固定_x0005_Ⰰ⥙"/>
      <sheetName val="固定_x0005_退╔"/>
      <sheetName val="固定_x0005_瀀ቖ"/>
      <sheetName val="固定_x0005_∀暑"/>
      <sheetName val="固定_x0005_ᰀᡖ"/>
      <sheetName val="XX虘_x0013_ぇ"/>
      <sheetName val="固定_x0005_⍇"/>
      <sheetName val="固定_x0005_∀晃"/>
      <sheetName val="固定_x0005_가ᵲ"/>
      <sheetName val="固定_x0005_"/>
      <sheetName val="固定_x0005_ᵗ"/>
      <sheetName val="固定_x0005_㥇"/>
      <sheetName val="固定_x0005_睇"/>
      <sheetName val="固定_x0005_뀀ᡘ"/>
      <sheetName val="固定_x0005_ⱇ"/>
      <sheetName val="固定_x0005__xdc00_ᝰ"/>
      <sheetName val="资产对耀᝸ᘀ㨜"/>
      <sheetName val="资产对簀Ṹ쐀Ṹ"/>
      <sheetName val="固定_x0005_　⍕"/>
      <sheetName val="固定_x0005_䙇"/>
      <sheetName val="固定_x0005_㰀ᑖ"/>
      <sheetName val="固定_x0005__xdc00_Ṵ"/>
      <sheetName val="固定_x0005_ကㅻ"/>
      <sheetName val="固定_x0005_耀⩚"/>
      <sheetName val="固定_x0005_Ⰰⱴ"/>
      <sheetName val="固定_x0005_밀ᑲ"/>
      <sheetName val="固定_x0005_퀀ṭ"/>
      <sheetName val="XXXXX睐'⪋"/>
      <sheetName val="Lce_外购入库序时簿"/>
      <sheetName val="资产⢏謀"/>
      <sheetName val="资产ᖎ㐀"/>
      <sheetName val="资产ԯ"/>
      <sheetName val="资产ꀀណ謀"/>
      <sheetName val="资产謀蜪ԯ"/>
      <sheetName val="资产⾏缀"/>
      <sheetName val="资产缀戎ԯ"/>
      <sheetName val="资产㰀ᵻ萀"/>
      <sheetName val="资产瀀⍔∀"/>
      <sheetName val="在建工程审定表"/>
      <sheetName val="固定_x0005_簀╔"/>
      <sheetName val="固定_x0005_䰀ፙ"/>
      <sheetName val="固定_x0005_ﰀ❚"/>
      <sheetName val="固定_x0005_멇"/>
      <sheetName val="固定_x0005_ᕗ"/>
      <sheetName val="U610-投资收益"/>
      <sheetName val="產成品收發明細表"/>
      <sheetName val="资产찀⥲᐀"/>
      <sheetName val="三月收入"/>
      <sheetName val="固定⪋〚_x0005_"/>
      <sheetName val="固定헾】_x0005_"/>
      <sheetName val="资产礀,ᰖ"/>
      <sheetName val="附注总表"/>
      <sheetName val="11111111"/>
      <sheetName val="1现金及银行存款"/>
      <sheetName val="2存放中央银行款项"/>
      <sheetName val="3存放同业款项"/>
      <sheetName val="4拆放同业"/>
      <sheetName val="5拆放金融性公司"/>
      <sheetName val="6短期贷款"/>
      <sheetName val="7应收进出口押汇"/>
      <sheetName val="4货币猰瀀"/>
      <sheetName val="P4 跨期间工程敨工收㰀"/>
      <sheetName val="P4 跨期间工程敨工收ԯ"/>
      <sheetName val="P4 跨期间工程敨工收ﰀ"/>
      <sheetName val="4货币猰謀"/>
      <sheetName val="资产简_x0015_๿"/>
      <sheetName val="4货币猰ᘀ"/>
      <sheetName val="P4 跨期间工程敨工收_xdc00_"/>
      <sheetName val="4货币猰缀"/>
      <sheetName val="资产对帐ꀀ"/>
      <sheetName val="资产对帐清罞"/>
      <sheetName val="资产对帐清鱞"/>
      <sheetName val="资产对帐清Ⰰ"/>
      <sheetName val="资产对帐清՞"/>
      <sheetName val="固定秠_x001d_๿"/>
      <sheetName val="资产对帐清_xdc5e_"/>
      <sheetName val="资产对帐清챞"/>
      <sheetName val="资产对帐清豞"/>
      <sheetName val="固定瘌_x001e_癔"/>
      <sheetName val="资产对帐清끞"/>
      <sheetName val="资产对帐清⁞"/>
      <sheetName val="资产对帐清簀"/>
      <sheetName val="资产对帐清뀀"/>
      <sheetName val="Cover"/>
      <sheetName val="资产对帐清"/>
      <sheetName val="P4 跨期间工程瑌_x001e_璔_x001e_"/>
      <sheetName val="资产对帐清쀀"/>
      <sheetName val="资产对帐清ﱞ"/>
      <sheetName val="资产对帐清灞"/>
      <sheetName val="资产对帐清䱞"/>
      <sheetName val="固定资产清单14-1"/>
      <sheetName val="资产对帐清汞"/>
      <sheetName val="资产对帐清氀"/>
      <sheetName val="存货汇总表10"/>
      <sheetName val="固定_x0005_氀⁚"/>
      <sheetName val="ONE"/>
      <sheetName val="XX虘_x0013_簀ᙗ"/>
      <sheetName val="XX虘_x0013_䀀⥮"/>
      <sheetName val="固定_x0005_∀"/>
      <sheetName val="地产口"/>
      <sheetName val="固定_x0005_가⡴"/>
      <sheetName val="资产负债ﰀ"/>
      <sheetName val="固定_x0005_G"/>
      <sheetName val="固定_x0005_　⑯"/>
      <sheetName val="固定_x0005_䰀⩱"/>
      <sheetName val="固定_x0005_큶⛀"/>
      <sheetName val="固定_x0005_⁷េ"/>
      <sheetName val="固定_x0005_ぷើ"/>
      <sheetName val="固定_x0005_w⧅"/>
      <sheetName val="固定_x0005_ၷ⧂"/>
      <sheetName val="固定_x0005_끷⟂"/>
      <sheetName val="固定_x0005_ꁷⳆ"/>
      <sheetName val="固定_x0005_∀䥃"/>
      <sheetName val="固定_x0005_灷⃆"/>
      <sheetName val="XX虘_x0013__xdc00_ⱛ"/>
      <sheetName val="XX虘_x0013__xdd47_"/>
      <sheetName val="固定_x0005_가≖"/>
      <sheetName val="固定_x0005_끷ⳁ"/>
      <sheetName val="固定_x0005_遷⏆"/>
      <sheetName val="固定_x0005_끷ツ"/>
      <sheetName val="固定_x0005_⿅"/>
      <sheetName val="固定_x0005_⁇"/>
      <sheetName val="Holidays"/>
      <sheetName val="固定疬!痴"/>
      <sheetName val="P4 跨期间工程疬!痴!"/>
      <sheetName val="固定๿⽐_x0005_"/>
      <sheetName val="固定赠_x0012_๿"/>
      <sheetName val="固定๿⽥_x0005_"/>
      <sheetName val="固定๿⼹_x0005_"/>
      <sheetName val="固定篰&quot;๿"/>
      <sheetName val="固定鋰_x001e_⪋"/>
      <sheetName val="固定郬,鄴"/>
      <sheetName val="固定๿⾓_x0005_"/>
      <sheetName val="固定๿⿂_x0005_"/>
      <sheetName val="资产䟣⿓_x0005_"/>
      <sheetName val="固定䟣⾙_x0005_"/>
      <sheetName val="资产对帐清⪋"/>
      <sheetName val="固定珌_x0014_琔"/>
      <sheetName val="固定竀_๿"/>
      <sheetName val="P4 跨期间工程๿⽌_x0005_"/>
      <sheetName val="P4 跨期间工程啠_x0015_䌢⿍"/>
      <sheetName val="资产对帐清邼"/>
      <sheetName val="资产对帐清銌"/>
      <sheetName val="资产对帐清銰"/>
      <sheetName val="资产对帐清鎰"/>
      <sheetName val="P4 跨期间工程箜!篤!"/>
      <sheetName val="BALANCE"/>
      <sheetName val="XXXXXX_x0005__"/>
      <sheetName val="分公司EB_DA率"/>
      <sheetName val="___-_1_ _"/>
      <sheetName val="A9"/>
      <sheetName val="H1B"/>
      <sheetName val="固定_x0005_退ㅰ"/>
      <sheetName val="资产对帐清ၞ"/>
      <sheetName val="系统数据"/>
      <sheetName val="固定_x0005_怀♘"/>
      <sheetName val="固定_x0005_ᰀ⥚"/>
      <sheetName val="固定_x0005_뀀⩔"/>
      <sheetName val="固定_x0005_ကㅳ"/>
      <sheetName val="固定_x0005_ꀀㅰ"/>
      <sheetName val="固定_x0005_晇"/>
      <sheetName val="固定_x0005_၇"/>
      <sheetName val="固定_x0005_簀Ɑ"/>
      <sheetName val="固定_x0005_獇"/>
      <sheetName val="固定_x0005_㡇"/>
      <sheetName val="固定_x0005_Ὦ"/>
      <sheetName val="固定_x0005_鰀⥗"/>
      <sheetName val="固定_x0005_Ⰰⅲ"/>
      <sheetName val="固定_x0005_⽇"/>
      <sheetName val="固定_x0005_က⥲"/>
      <sheetName val="固定_x0005_ꑇ"/>
      <sheetName val="固定_x0005_쀀ᡚ"/>
      <sheetName val="固定_x0005_䀀⍲"/>
      <sheetName val="固定_x0005_倀᭱"/>
      <sheetName val="固定_x0005_瀀げ"/>
      <sheetName val="固定_x0005_렀癟"/>
      <sheetName val="资产렀ꕟԯ"/>
      <sheetName val="固定_x0005_렀ꕟ"/>
      <sheetName val="固定_x0005_堀᙭"/>
      <sheetName val="资产堀᙭렀䙟"/>
      <sheetName val="固定_x0005_렀❟"/>
      <sheetName val="固定_x0005_렀赟"/>
      <sheetName val="固定_x0005_䀀ᑖ"/>
      <sheetName val="固定_x0005_ꀀቔ"/>
      <sheetName val="固定_x0005_က⁬"/>
      <sheetName val="固定_x0005_렀᭟"/>
      <sheetName val="固定_x0005_⠀ᡘ"/>
      <sheetName val="固定_x0005_䀀᱓"/>
      <sheetName val="固定_x0005_䀀╙"/>
      <sheetName val="固定_x0005_ᵇ"/>
      <sheetName val="固定_x0005_ࠀ᭱"/>
      <sheetName val="固定_x0005_렀佟"/>
      <sheetName val="固定_x0005_⩳"/>
      <sheetName val="固定_x0005_　⡲"/>
      <sheetName val="固定_x0005_렀葟"/>
      <sheetName val="固定_x0005_뀀⑬"/>
      <sheetName val="固定_x0005_렀衟"/>
      <sheetName val="固定_x0005_䠀Ṍ"/>
      <sheetName val="固定_x0005_栀⭘"/>
      <sheetName val="固定_x0005_ ፬"/>
      <sheetName val="固定_x0005_蠀᭭"/>
      <sheetName val="固定_x0005_⠀ᩱ"/>
      <sheetName val="固定_x0005_렀ᙱ"/>
      <sheetName val="固定_x0005__xd800_⹏"/>
      <sheetName val="固定_x0005_렀퉟"/>
      <sheetName val="固定_x0005_㠀ㅈ"/>
      <sheetName val="固定_x0005_퀀ㅪ"/>
      <sheetName val="固定_x0005_⠀≔"/>
      <sheetName val="固定_x0005_頀ᝏ"/>
      <sheetName val="固定_x0005_㔀Ꙏ"/>
      <sheetName val="固定_x0005_ꠀ᱔"/>
      <sheetName val="固定_x0005_퀀ᱰ"/>
      <sheetName val="固定_x0005_㔀Վ"/>
      <sheetName val="固定_x0005_ᑘ"/>
      <sheetName val="固定_x0005_栀Ⅿ"/>
      <sheetName val="固定_x0005_ꠀ⹰"/>
      <sheetName val="固定_x0005_　⽫"/>
      <sheetName val="固定_x0005_⅊"/>
      <sheetName val="固定_x0005_㔀ⅎ"/>
      <sheetName val="固定_x0005_退ᕱ"/>
      <sheetName val="23产成品_4"/>
      <sheetName val="______4"/>
      <sheetName val="流动资产--货币_(2)4"/>
      <sheetName val="流动资产--货币_(3)4"/>
      <sheetName val="短投_(2)4"/>
      <sheetName val="23产成品_"/>
      <sheetName val="XX虘_x0013_尀ᱵ"/>
      <sheetName val="XX虘_x0013_瀀ṹ"/>
      <sheetName val="XX虘_x0013_㰀⩴"/>
      <sheetName val="XX虘_x0013_ᰀⱴ"/>
      <sheetName val="XX虘_x0013_缀_xdf0e_"/>
      <sheetName val="XX虘_x0013_ꀀ᝙"/>
      <sheetName val="XX虘_x0013_耀⁴"/>
      <sheetName val="汇总"/>
      <sheetName val="XX虘_x0013_ὖ"/>
      <sheetName val="基本⃅况"/>
      <sheetName val="资产๿⿙_x0005_"/>
      <sheetName val="资产矜-砤"/>
      <sheetName val="资产郐_x0013_๿"/>
      <sheetName val="资产磌&amp;礔"/>
      <sheetName val="资产疬_x0014_痴"/>
      <sheetName val="资产๿⼠_x0005_"/>
      <sheetName val="资产๿⼳_x0005_"/>
      <sheetName val="资产竜_x0018_笤"/>
      <sheetName val="资产酐_x0012_๿"/>
      <sheetName val="资产鎼_x001b_鐄"/>
      <sheetName val="资产埐_x001e_䌢"/>
      <sheetName val="资产䌢⽛_x0005_"/>
      <sheetName val="______"/>
      <sheetName val="流动资产--货币_(2)"/>
      <sheetName val="流动资产--货币_(3)"/>
      <sheetName val="短投_(2)"/>
      <sheetName val="表1_货币资金"/>
      <sheetName val="表1-1_银行存款明细表"/>
      <sheetName val="表2_短期投资"/>
      <sheetName val="表3_应收帐款"/>
      <sheetName val="表4_应收票据"/>
      <sheetName val="表5_存货"/>
      <sheetName val="表5-1_存货跌价损失准备计算表"/>
      <sheetName val="表5-2_存货倒推表"/>
      <sheetName val="表6_预付帐款"/>
      <sheetName val="表6-1_其他应收款"/>
      <sheetName val="表6-2_待摊费用"/>
      <sheetName val="表6-3_预付及其他流动资产_"/>
      <sheetName val="表7_固定资产变动表"/>
      <sheetName val="表7-1_固定资产折旧表（上市）_"/>
      <sheetName val="表7-1-1_固定资产折旧表__(非上市)"/>
      <sheetName val="表7-2_待处理财产损溢"/>
      <sheetName val="表7-3_固定资产有关资料"/>
      <sheetName val="表8-1_移动"/>
      <sheetName val="表8-2-1_数据"/>
      <sheetName val="表8-2-2_互联网"/>
      <sheetName val="表8-3_长途"/>
      <sheetName val="表8-4_寻呼"/>
      <sheetName val="表8-5_市话"/>
      <sheetName val="表8-6_在建工程明细表"/>
      <sheetName val="表8-7_工程合同汇总表(移动)_NEW"/>
      <sheetName val="表8-7_工程合同汇总表(移动)_(2)"/>
      <sheetName val="表8-8_在建工程有关资料"/>
      <sheetName val="表9_长期待摊费用"/>
      <sheetName val="表9-1_租赁合同汇总表"/>
      <sheetName val="表10_无形资产变动表"/>
      <sheetName val="表11_长期投资"/>
      <sheetName val="表11-1_长期股票投资"/>
      <sheetName val="表11-2_长期股权投资－未合并子公司"/>
      <sheetName val="表11-3_长期股权投资_－_合营公司"/>
      <sheetName val="表11-4_长期股权投资－联营公司"/>
      <sheetName val="表11-5_长期股权投资－参股公司"/>
      <sheetName val="表11-6_长期债权投资"/>
      <sheetName val="表11-7_其他债权投资"/>
      <sheetName val="表12_关联公司交易"/>
      <sheetName val="表12-1_与总部对帐"/>
      <sheetName val="表8-7_工程合同汇总表(移动)_(5)"/>
      <sheetName val="公__"/>
      <sheetName val="共同_(2)"/>
      <sheetName val="BSC__BTS"/>
      <sheetName val="西门子_"/>
      <sheetName val="Sheet1_(2)"/>
      <sheetName val="二次分配____"/>
      <sheetName val="二次分配_____(2)"/>
      <sheetName val="二次分配_____(3)"/>
      <sheetName val="二次分配_____(4)"/>
      <sheetName val="表8-7_工程合同汇总表(移动)_(3)"/>
      <sheetName val="表8-7_工程合同汇总表_(上市)_(2)"/>
      <sheetName val="8电源设备_"/>
      <sheetName val="12设备安装_(暂估入账余额)"/>
      <sheetName val="Adj_No"/>
      <sheetName val="Journal_list"/>
      <sheetName val="Journal_list_(2)"/>
      <sheetName val="Journal_list_(3)"/>
      <sheetName val="Journal_list_(4)"/>
      <sheetName val="Journal_list_(5)"/>
      <sheetName val="P1_损益表"/>
      <sheetName val="P2_主营业务收入"/>
      <sheetName val="P3_跨期间工程设计收入"/>
      <sheetName val="P4_跨期间工程施工收入"/>
      <sheetName val="P5_器材供应收入_"/>
      <sheetName val="P12_投资收益汇总表"/>
      <sheetName val="P12-1_投资收益明细表"/>
      <sheetName val="P15_所得税-企业所得税纳税调节表"/>
      <sheetName val="P16_所得税-递延税项"/>
      <sheetName val="税金计提_(2)"/>
      <sheetName val="税金计提_(3)"/>
      <sheetName val="P!6_所得税-递延税项"/>
      <sheetName val="样品_"/>
      <sheetName val="样品__(2)"/>
      <sheetName val="_13_铁路配件_xlsῘ长期投资--其他投资"/>
      <sheetName val="资产对帐清单_"/>
      <sheetName val="流动资产--其他应收_坏帐(2)"/>
      <sheetName val="设备安装_(已)"/>
      <sheetName val="附表1（营业厅）-下旬_(2)"/>
      <sheetName val="附表1（营业厅）-下旬_(3)"/>
      <sheetName val="附表1（营业厅）-下旬_(4)"/>
      <sheetName val="附表1（营业厅）-下旬_(5)"/>
      <sheetName val="附表1（营业厅）-下旬_(6)"/>
      <sheetName val="附表1（营业厅）-下旬_(7)"/>
      <sheetName val="附表1（营业厅）-下旬_(8)"/>
      <sheetName val="附表1（营业厅）-下旬_(9)"/>
      <sheetName val="附表1（营业厅）-下旬_(10)"/>
      <sheetName val="附表1（营业厅）-下旬_(11)"/>
      <sheetName val="附表1（大客户）_(2)-下旬"/>
      <sheetName val="附表1（大客户）_(2)-下旬_(2)"/>
      <sheetName val="附表1（大客户）_(2)-下旬_(3)"/>
      <sheetName val="附表1（大客户）_(2)-下旬_(4)"/>
      <sheetName val="附表1（大客户）_(2)-下旬_(5)"/>
      <sheetName val="附表1（大客户）_(2)-下旬_(6)"/>
      <sheetName val="附表1（大客户）_(2)-下旬_(7)"/>
      <sheetName val="附表1（大客户）_(2)-下旬_(8)"/>
      <sheetName val="附表1（大客户）_(2)-下旬_(9)"/>
      <sheetName val="附表1（大客户）_(2)-下旬_(10)"/>
      <sheetName val="附表1（大客户）_(2)-下旬_(11)"/>
      <sheetName val="附表1（大客户）_(2)-月报"/>
      <sheetName val="附表1（经销商）_(3)-下旬"/>
      <sheetName val="附表1（经销商）_(3)-下旬_(2)"/>
      <sheetName val="附表1（经销商）_(3)-下旬_(3)"/>
      <sheetName val="附表1（经销商）_(3)-下旬_(4)"/>
      <sheetName val="附表1（经销商）_(3)-下旬_(5)"/>
      <sheetName val="附表1（经销商）_(3)-下旬_(6)"/>
      <sheetName val="附表1（经销商）_(3)-下旬_(7)"/>
      <sheetName val="附表1（经销商）_(3)-下旬_(8)"/>
      <sheetName val="附表1（经销商）_(3)-下旬_(9)"/>
      <sheetName val="附表1（经销商）_(3)-下旬_(10)"/>
      <sheetName val="附表1（经销商）_(3)-下旬_(11)"/>
      <sheetName val="附表1（经销商）_(3)-月报"/>
      <sheetName val="附表1（合作厅）_(4)-下旬"/>
      <sheetName val="附表1（合作厅）_(4)-下旬_(2)"/>
      <sheetName val="附表1（合作厅）_(4)-下旬_(3)"/>
      <sheetName val="附表1（合作厅）_(4)-下旬_(4)"/>
      <sheetName val="附表1（合作厅）_(4)-下旬_(5)"/>
      <sheetName val="附表1（合作厅）_(4)-下旬_(6)"/>
      <sheetName val="附表1（合作厅）_(4)-下旬_(7)"/>
      <sheetName val="附表1（合作厅）_(4)-下旬_(8)"/>
      <sheetName val="附表1（合作厅）_(4)-下旬_(9)"/>
      <sheetName val="附表1（合作厅）_(4)-下旬_(10)"/>
      <sheetName val="附表1（合作厅）_(4)-下旬_(11)"/>
      <sheetName val="附表1（合作厅）_(4)-月报_"/>
      <sheetName val="附表2-下旬_(2)"/>
      <sheetName val="附表2-下旬_(3)"/>
      <sheetName val="附表2-下旬_(4)"/>
      <sheetName val="附表2-下旬_(5)"/>
      <sheetName val="附表2-下旬_(6)"/>
      <sheetName val="附表2-下旬_(7)"/>
      <sheetName val="附表2-下旬_(8)"/>
      <sheetName val="附表2-下旬_(9)"/>
      <sheetName val="附表2-下旬_(10)"/>
      <sheetName val="附表2-下旬_(11)"/>
      <sheetName val="附表3-下旬_(2)"/>
      <sheetName val="附表3-下旬_(3)"/>
      <sheetName val="附表3-下旬_(4)"/>
      <sheetName val="附表3-下旬_(5)"/>
      <sheetName val="附表3-下旬_(6)"/>
      <sheetName val="附表3-下旬_(7)"/>
      <sheetName val="附表3-下旬_(8)"/>
      <sheetName val="附表3-下旬_(9)"/>
      <sheetName val="附表3-下旬_(10)"/>
      <sheetName val="附表3-下旬_(11)"/>
      <sheetName val="2001年话费_"/>
      <sheetName val="XXXXXX"/>
      <sheetName val="-1_"/>
      <sheetName val="P4_跨期间工程敨工收入"/>
      <sheetName val="XX虘蚜"/>
      <sheetName val="XX虘"/>
      <sheetName val="XX̘á"/>
      <sheetName val="XX麨ô"/>
      <sheetName val="资产穰ᰖ"/>
      <sheetName val="资产郐๿"/>
      <sheetName val="固定"/>
      <sheetName val="资产疬痴"/>
      <sheetName val="资产๿⼠"/>
      <sheetName val="资产๿⼳"/>
      <sheetName val="资产竜笤"/>
      <sheetName val="资产酐๿"/>
      <sheetName val="资产埐䌢"/>
      <sheetName val="US_Codes"/>
      <sheetName val="资产๿⾒_x0005_"/>
      <sheetName val="塑品销本"/>
      <sheetName val="11月成本"/>
      <sheetName val="P4 跨期间工程敨工收缀"/>
      <sheetName val="产品销售收入成本明细表๿⿦_x0005_"/>
      <sheetName val="P4 跨期间工程敨工收∀"/>
      <sheetName val="P4 跨期间工程敨工收밀"/>
      <sheetName val="raw material"/>
      <sheetName val="ADJTBL 3100"/>
      <sheetName val="XXXԯ"/>
      <sheetName val="Payroll R"/>
      <sheetName val="OPEN ITEN KEY"/>
      <sheetName val="资产对帐清_x0005_"/>
      <sheetName val="P4 跨期间工程硌'碔_"/>
      <sheetName val="资产负债ԯ"/>
      <sheetName val="资产负债䀀"/>
      <sheetName val="资产负债∀"/>
      <sheetName val="资产负债㰀"/>
      <sheetName val="资产负债"/>
      <sheetName val="资产负债쀀"/>
      <sheetName val="規格一覧"/>
      <sheetName val="报表11"/>
      <sheetName val="2002-07"/>
      <sheetName val="资产负债က"/>
      <sheetName val="资产负债가"/>
      <sheetName val="工时统计"/>
      <sheetName val="XXXX∀ﱃԯ"/>
      <sheetName val="XXXXԯ"/>
      <sheetName val="consol adj"/>
      <sheetName val="2004、12"/>
      <sheetName val="2004、01"/>
      <sheetName val="清单定稿"/>
      <sheetName val="BS3"/>
      <sheetName val="2003data"/>
      <sheetName val="固定_x0005_ၶ⻆"/>
      <sheetName val="XXXX簀⡚쐀"/>
      <sheetName val="固定὇ԯ"/>
      <sheetName val="固定홇ԯ"/>
      <sheetName val="固定ᰀⵙ搀"/>
      <sheetName val="固定顇ԯ"/>
      <sheetName val="固定䙇ԯ"/>
      <sheetName val="固定ᕇԯ"/>
      <sheetName val="固定湇ԯ"/>
      <sheetName val="固定　ᩜ"/>
      <sheetName val="固定䩇ԯ"/>
      <sheetName val="固定ᙙ"/>
      <sheetName val="固定ԯ"/>
      <sheetName val="固定녇ԯ"/>
      <sheetName val="XXXX_xdc00_⹚␀"/>
      <sheetName val="XXXX谀᝚퐀"/>
      <sheetName val="固定簀⡚쐀"/>
      <sheetName val="実績見込"/>
      <sheetName val="XXXX鰀ⵖ"/>
      <sheetName val="XXXX뀀⥮"/>
      <sheetName val="XXXXꀀ᝖"/>
      <sheetName val="XXXX렀䍟ԯ"/>
      <sheetName val="XXXX耀ᩕ찀"/>
      <sheetName val="XXXX렀๟԰"/>
      <sheetName val="XXXX렀奟ԯ"/>
      <sheetName val="XXXX㔀煎ԯ"/>
      <sheetName val="F1"/>
      <sheetName val="固定_x0005_怀ⵗ"/>
      <sheetName val="公司列表"/>
      <sheetName val="固定_x0005_頀⩗"/>
      <sheetName val="Profit and loss"/>
      <sheetName val="单位名称"/>
      <sheetName val="固定_x0005_㔀㑎"/>
      <sheetName val="XXXX㔀㑎ԯ"/>
      <sheetName val="23产偳፭鰀፭"/>
      <sheetName val="固定_x0005_㔀啎"/>
      <sheetName val="固定_x0005_㔀ぎ"/>
      <sheetName val="XXXX㔀啎ԯ"/>
      <sheetName val="固定_x0005_㔀㡎"/>
      <sheetName val="Search for"/>
      <sheetName val="02.03"/>
      <sheetName val="XXXXXXᰖ⽧"/>
      <sheetName val="表21 净利润调节表"/>
      <sheetName val="项目责任书-预算明细G01SH"/>
      <sheetName val="合同清单"/>
      <sheetName val="固定_x0005_ቬ"/>
      <sheetName val="固定_x0005_㔀艎"/>
      <sheetName val="固定_x0005_⥘"/>
      <sheetName val="固定_x0005_㔀㍎"/>
      <sheetName val="固定_x0005_瀀ተ"/>
      <sheetName val="XXXXȀ腳԰"/>
      <sheetName val="KKKKKKKK"/>
      <sheetName val="8-(1)应收利息"/>
      <sheetName val="8-(2)应收利息"/>
      <sheetName val="9-(1)其他应收款"/>
      <sheetName val="9-(2)其他应收款"/>
      <sheetName val="10贴现"/>
      <sheetName val="11短期投资"/>
      <sheetName val="12委托贷款"/>
      <sheetName val="13买入反售证券"/>
      <sheetName val="15中长期贷款披露"/>
      <sheetName val="15-1中长期贷款披露附件"/>
      <sheetName val="16逾期贷款披露"/>
      <sheetName val="16-1逾期贷款披露附件"/>
      <sheetName val="17呆滞贷款披露"/>
      <sheetName val="17-1呆滞贷款披露附件"/>
      <sheetName val="18呆帐贷款"/>
      <sheetName val="19贷款呆帐准备"/>
      <sheetName val="20长期投资"/>
      <sheetName val="21固定资产及累计折旧"/>
      <sheetName val="22在建工程"/>
      <sheetName val="23无形资产"/>
      <sheetName val="24长期待摊费用"/>
      <sheetName val="25待处理抵债资产"/>
      <sheetName val="27短期存款"/>
      <sheetName val="28短期储蓄存款"/>
      <sheetName val="29向中央银行借款"/>
      <sheetName val="30同业存放款项"/>
      <sheetName val="31同业拆入"/>
      <sheetName val="32卖出回购证券"/>
      <sheetName val="33应付利息"/>
      <sheetName val="34存入短期保证金"/>
      <sheetName val="35应交税金"/>
      <sheetName val="37其他应付款"/>
      <sheetName val="38长期存款"/>
      <sheetName val="39长期储蓄存款"/>
      <sheetName val="45利息收入支出"/>
      <sheetName val="46金融企业往来收支"/>
      <sheetName val="47外汇损益"/>
      <sheetName val="48投资收益"/>
      <sheetName val="49其他营业支出"/>
      <sheetName val="50营业税金及附加"/>
      <sheetName val="51营业外收入"/>
      <sheetName val="52营业外支出"/>
      <sheetName val="53所得税"/>
      <sheetName val="表外应收利息"/>
      <sheetName val="邦貨i1"/>
      <sheetName val="拨备input"/>
      <sheetName val="固定资产"/>
      <sheetName val="HK BRIDGES_CM"/>
      <sheetName val="XX虘_x0013_谀♛"/>
      <sheetName val="其它应收款"/>
      <sheetName val="应付账款"/>
      <sheetName val="预付货款"/>
      <sheetName val="P4 跨期间工程_x0005_"/>
      <sheetName val="总表"/>
      <sheetName val="表9-1 租ꠀ말ం莅0"/>
      <sheetName val="表9-1 租赁合"/>
      <sheetName val="表9-1 租ꠀ첀ఁ춅_"/>
      <sheetName val="表9-1 租0"/>
      <sheetName val="表9-1 租ࠀ뗕ఁ莅0"/>
      <sheetName val="表9-1 租怀⏛ఀ莅0"/>
      <sheetName val="表9-1 租砀⏕ఀ莅0"/>
      <sheetName val="表9-1 租砀ꒅఆ辅_"/>
      <sheetName val="表9-1 租쀀ఁゅ0"/>
      <sheetName val="表9-1 租赁合_"/>
      <sheetName val="表9-1 租赁合0"/>
      <sheetName val="表9-1 租赁合ꠀ흗ఁ"/>
      <sheetName val="固定_x0005_㠀ᵯ"/>
      <sheetName val="固定_x0005_㔀"/>
      <sheetName val="固定_x0005_저⽕"/>
      <sheetName val="固定_x0005_퀀⭕"/>
      <sheetName val="固定_x0005_䈀쵪"/>
      <sheetName val="Euro Disney"/>
      <sheetName val="1999 VO Model"/>
      <sheetName val="2-3-2 制造费用"/>
      <sheetName val="生产成本"/>
      <sheetName val="Rates"/>
      <sheetName val="资产_x0005_"/>
      <sheetName val="资产徸⿺_x0005_"/>
      <sheetName val="Parameters"/>
      <sheetName val="资产负债表3"/>
      <sheetName val="备注"/>
      <sheetName val="23产成品_1"/>
      <sheetName val="______1"/>
      <sheetName val="流动资产--货币_(2)1"/>
      <sheetName val="流动资产--货币_(3)1"/>
      <sheetName val="短投_(2)1"/>
      <sheetName val="表1_货币资金1"/>
      <sheetName val="表1-1_银行存款明细表1"/>
      <sheetName val="表2_短期投资1"/>
      <sheetName val="表3_应收帐款1"/>
      <sheetName val="表4_应收票据1"/>
      <sheetName val="表5_存货1"/>
      <sheetName val="表5-1_存货跌价损失准备计算表1"/>
      <sheetName val="表5-2_存货倒推表1"/>
      <sheetName val="表6_预付帐款1"/>
      <sheetName val="表6-1_其他应收款1"/>
      <sheetName val="表6-2_待摊费用1"/>
      <sheetName val="表6-3_预付及其他流动资产_1"/>
      <sheetName val="表7_固定资产变动表1"/>
      <sheetName val="表7-1_固定资产折旧表（上市）_1"/>
      <sheetName val="表7-1-1_固定资产折旧表__(非上市)1"/>
      <sheetName val="表7-2_待处理财产损溢1"/>
      <sheetName val="表7-3_固定资产有关资料1"/>
      <sheetName val="表8-1_移动1"/>
      <sheetName val="表8-2-1_数据1"/>
      <sheetName val="表8-2-2_互联网1"/>
      <sheetName val="表8-3_长途1"/>
      <sheetName val="表8-4_寻呼1"/>
      <sheetName val="表8-5_市话1"/>
      <sheetName val="表8-6_在建工程明细表1"/>
      <sheetName val="表8-7_工程合同汇总表(移动)_NEW1"/>
      <sheetName val="表8-7_工程合同汇总表(移动)_(2)1"/>
      <sheetName val="表8-8_在建工程有关资料1"/>
      <sheetName val="表9_长期待摊费用1"/>
      <sheetName val="表9-1_租赁合同汇总表1"/>
      <sheetName val="表10_无形资产变动表1"/>
      <sheetName val="表11_长期投资1"/>
      <sheetName val="表11-1_长期股票投资1"/>
      <sheetName val="表11-2_长期股权投资－未合并子公司1"/>
      <sheetName val="表11-3_长期股权投资_－_合营公司1"/>
      <sheetName val="表11-4_长期股权投资－联营公司1"/>
      <sheetName val="表11-5_长期股权投资－参股公司1"/>
      <sheetName val="表11-6_长期债权投资1"/>
      <sheetName val="表11-7_其他债权投资1"/>
      <sheetName val="表12_关联公司交易1"/>
      <sheetName val="表12-1_与总部对帐1"/>
      <sheetName val="表8-7_工程合同汇总表(移动)_(5)1"/>
      <sheetName val="公__1"/>
      <sheetName val="共同_(2)1"/>
      <sheetName val="BSC__BTS1"/>
      <sheetName val="西门子_1"/>
      <sheetName val="Sheet1_(2)1"/>
      <sheetName val="二次分配____1"/>
      <sheetName val="二次分配_____(2)1"/>
      <sheetName val="二次分配_____(3)1"/>
      <sheetName val="二次分配_____(4)1"/>
      <sheetName val="表8-7_工程合同汇总表(移动)_(3)1"/>
      <sheetName val="表8-7_工程合同汇总表_(上市)_(2)1"/>
      <sheetName val="8电源设备_1"/>
      <sheetName val="12设备安装_(暂估入账余额)1"/>
      <sheetName val="Adj_No1"/>
      <sheetName val="Journal_list1"/>
      <sheetName val="Journal_list_(2)1"/>
      <sheetName val="Journal_list_(3)1"/>
      <sheetName val="Journal_list_(4)1"/>
      <sheetName val="Journal_list_(5)1"/>
      <sheetName val="P1_损益表1"/>
      <sheetName val="P2_主营业务收入1"/>
      <sheetName val="P3_跨期间工程设计收入1"/>
      <sheetName val="P4_跨期间工程施工收入1"/>
      <sheetName val="P5_器材供应收入_1"/>
      <sheetName val="P12_投资收益汇总表1"/>
      <sheetName val="P12-1_投资收益明细表1"/>
      <sheetName val="P15_所得税-企业所得税纳税调节表1"/>
      <sheetName val="P16_所得税-递延税项1"/>
      <sheetName val="P!6_所得税-递延税项1"/>
      <sheetName val="样品_1"/>
      <sheetName val="样品__(2)1"/>
      <sheetName val="_13_铁路配件_xlsῘ长期投资--其他投资1"/>
      <sheetName val="资产对帐清单_1"/>
      <sheetName val="税金计提_(2)1"/>
      <sheetName val="税金计提_(3)1"/>
      <sheetName val="附表1（营业厅）-下旬_(2)1"/>
      <sheetName val="附表1（营业厅）-下旬_(3)1"/>
      <sheetName val="附表1（营业厅）-下旬_(4)1"/>
      <sheetName val="附表1（营业厅）-下旬_(5)1"/>
      <sheetName val="附表1（营业厅）-下旬_(6)1"/>
      <sheetName val="附表1（营业厅）-下旬_(7)1"/>
      <sheetName val="附表1（营业厅）-下旬_(8)1"/>
      <sheetName val="附表1（营业厅）-下旬_(9)1"/>
      <sheetName val="附表1（营业厅）-下旬_(10)1"/>
      <sheetName val="附表1（营业厅）-下旬_(11)1"/>
      <sheetName val="附表1（大客户）_(2)-下旬1"/>
      <sheetName val="附表1（大客户）_(2)-下旬_(2)1"/>
      <sheetName val="附表1（大客户）_(2)-下旬_(3)1"/>
      <sheetName val="附表1（大客户）_(2)-下旬_(4)1"/>
      <sheetName val="附表1（大客户）_(2)-下旬_(5)1"/>
      <sheetName val="附表1（大客户）_(2)-下旬_(6)1"/>
      <sheetName val="附表1（大客户）_(2)-下旬_(7)1"/>
      <sheetName val="附表1（大客户）_(2)-下旬_(8)1"/>
      <sheetName val="附表1（大客户）_(2)-下旬_(9)1"/>
      <sheetName val="附表1（大客户）_(2)-下旬_(10)1"/>
      <sheetName val="附表1（大客户）_(2)-下旬_(11)1"/>
      <sheetName val="附表1（大客户）_(2)-月报1"/>
      <sheetName val="附表1（经销商）_(3)-下旬1"/>
      <sheetName val="附表1（经销商）_(3)-下旬_(2)1"/>
      <sheetName val="附表1（经销商）_(3)-下旬_(3)1"/>
      <sheetName val="附表1（经销商）_(3)-下旬_(4)1"/>
      <sheetName val="附表1（经销商）_(3)-下旬_(5)1"/>
      <sheetName val="附表1（经销商）_(3)-下旬_(6)1"/>
      <sheetName val="附表1（经销商）_(3)-下旬_(7)1"/>
      <sheetName val="附表1（经销商）_(3)-下旬_(8)1"/>
      <sheetName val="附表1（经销商）_(3)-下旬_(9)1"/>
      <sheetName val="附表1（经销商）_(3)-下旬_(10)1"/>
      <sheetName val="附表1（经销商）_(3)-下旬_(11)1"/>
      <sheetName val="附表1（经销商）_(3)-月报1"/>
      <sheetName val="附表1（合作厅）_(4)-下旬1"/>
      <sheetName val="附表1（合作厅）_(4)-下旬_(2)1"/>
      <sheetName val="附表1（合作厅）_(4)-下旬_(3)1"/>
      <sheetName val="附表1（合作厅）_(4)-下旬_(4)1"/>
      <sheetName val="附表1（合作厅）_(4)-下旬_(5)1"/>
      <sheetName val="附表1（合作厅）_(4)-下旬_(6)1"/>
      <sheetName val="附表1（合作厅）_(4)-下旬_(7)1"/>
      <sheetName val="附表1（合作厅）_(4)-下旬_(8)1"/>
      <sheetName val="附表1（合作厅）_(4)-下旬_(9)1"/>
      <sheetName val="附表1（合作厅）_(4)-下旬_(10)1"/>
      <sheetName val="附表1（合作厅）_(4)-下旬_(11)1"/>
      <sheetName val="附表1（合作厅）_(4)-月报_1"/>
      <sheetName val="附表2-下旬_(2)1"/>
      <sheetName val="附表2-下旬_(3)1"/>
      <sheetName val="附表2-下旬_(4)1"/>
      <sheetName val="附表2-下旬_(5)1"/>
      <sheetName val="附表2-下旬_(6)1"/>
      <sheetName val="附表2-下旬_(7)1"/>
      <sheetName val="附表2-下旬_(8)1"/>
      <sheetName val="附表2-下旬_(9)1"/>
      <sheetName val="附表2-下旬_(10)1"/>
      <sheetName val="附表2-下旬_(11)1"/>
      <sheetName val="附表3-下旬_(2)1"/>
      <sheetName val="附表3-下旬_(3)1"/>
      <sheetName val="附表3-下旬_(4)1"/>
      <sheetName val="附表3-下旬_(5)1"/>
      <sheetName val="附表3-下旬_(6)1"/>
      <sheetName val="附表3-下旬_(7)1"/>
      <sheetName val="附表3-下旬_(8)1"/>
      <sheetName val="附表3-下旬_(9)1"/>
      <sheetName val="附表3-下旬_(10)1"/>
      <sheetName val="附表3-下旬_(11)1"/>
      <sheetName val="流动资产--其他应收_坏帐(2)1"/>
      <sheetName val="设备安装_(已)1"/>
      <sheetName val="2001年话费_1"/>
      <sheetName val="资产对帐清Ԁ"/>
      <sheetName val="H L Summary"/>
      <sheetName val="Growth 1.2 H L Summary "/>
      <sheetName val="X_x0010_"/>
      <sheetName val="X "/>
      <sheetName val="14预໘Ḑ"/>
      <sheetName val="Xè"/>
      <sheetName val="X"/>
      <sheetName val="流动资产-委托代销商렀"/>
      <sheetName val="流动资产-委托代销商退"/>
      <sheetName val="资产聞᭖찀᭖"/>
      <sheetName val="Floating leg"/>
      <sheetName val="Fixed Leg Curve"/>
      <sheetName val="Floating Leg Curve"/>
      <sheetName val="Swap summary"/>
      <sheetName val="资产对帐清∀둃"/>
      <sheetName val="资产对帐清ఀᑰ"/>
      <sheetName val="资产对帐清退⽰"/>
      <sheetName val="资产对帐清_xdc00_╳"/>
      <sheetName val="XX虘"/>
      <sheetName val="P4 跨期间工程๿⼷_x0005_"/>
      <sheetName val="XX虘"/>
      <sheetName val="XX虘偨"/>
      <sheetName val="XX虘ը"/>
      <sheetName val="流动资产-受≘代销商品"/>
      <sheetName val="信息填写mm"/>
      <sheetName val="Initialize"/>
      <sheetName val="固定_x0005_ꠀ♙"/>
      <sheetName val="固定_x0005_ ⽕"/>
      <sheetName val="固定_x0005_㔀"/>
      <sheetName val="XXXX㔀ԯ"/>
      <sheetName val="固定姘_徸"/>
      <sheetName val="固定_x0005__xd800_⽙"/>
      <sheetName val="XXXX_xd800_⽙렀絟"/>
      <sheetName val="索引"/>
      <sheetName val="XX虘_x0013_⁫"/>
      <sheetName val="固定_x0005_⁫"/>
      <sheetName val="XX虘_x0013_⁬"/>
      <sheetName val="固定_x0005_⁬"/>
      <sheetName val="XX虘_x0013_䈀荪"/>
      <sheetName val="XX虘_x0013_ざ"/>
      <sheetName val="固定_x0005_㔀䡎"/>
      <sheetName val="固定歠!殬"/>
      <sheetName val="固定_x0005_怀Ⅻ"/>
      <sheetName val="固定_x0005_蠀♬"/>
      <sheetName val="固定_x0005_㔀㹎"/>
      <sheetName val="XXXX堀⡖䈀쑪"/>
      <sheetName val="List"/>
      <sheetName val="资产"/>
      <sheetName val="资产_x0010_"/>
      <sheetName val="资产׃】"/>
      <sheetName val="资产׃⼹"/>
      <sheetName val="资产_x0005__x0005__x0005_"/>
      <sheetName val="ԀԀ"/>
      <sheetName val="主要规划指标"/>
      <sheetName val="人员基本资料"/>
      <sheetName val="Namelis&lt;"/>
      <sheetName val="XL4PoppÐ"/>
      <sheetName val="XL4Popp¸"/>
      <sheetName val="KKKKKKKP"/>
      <sheetName val="KKKKKKK_x0005_"/>
      <sheetName val="KKKKKKK5"/>
      <sheetName val="XL4Popp"/>
      <sheetName val="XL4Poppp"/>
      <sheetName val="KKKKKKK"/>
      <sheetName val="KKKKKKKþ"/>
      <sheetName val="KKKKKKKh"/>
      <sheetName val="10-2121"/>
      <sheetName val="P4 跨期间工程宠!䟣⼫"/>
      <sheetName val="P4 跨期间工程媌1嫔1"/>
      <sheetName val="P4 跨期间工程坰_䟣⿓"/>
      <sheetName val="P4 跨期间工程墐%䟣⿞"/>
      <sheetName val="P4 跨期间工程埐_x0017_䟣』"/>
      <sheetName val="P4 跨期间工程啰)䟣⼘"/>
      <sheetName val="P4 跨期间工程喰_x001f_䟣⽡"/>
      <sheetName val="P4 跨期间工程叼.呄."/>
      <sheetName val="P4 跨期间工程尀_x0019_䟣⽆"/>
      <sheetName val="P4 跨期间工程垐&amp;䟣⽡"/>
      <sheetName val="P4 跨期间工程䟣⼕_x0005_"/>
      <sheetName val="P4 跨期间工程垐_x001d_䟣⿁"/>
      <sheetName val="P4 跨期间工程媰_x001c_䟣⽭"/>
      <sheetName val="P4 跨期间工程嬠'䟣⿀"/>
      <sheetName val="P4 跨期间工程媠_x0014_䟣⼬"/>
      <sheetName val="P4 跨期间工程媬_x0014_嫴_x0014_"/>
      <sheetName val="P4 跨期间工程埀 䟣⿰"/>
      <sheetName val="P4 跨期间工程奠%䟣⼹"/>
      <sheetName val="P4 跨期间工程䟣⽯_x0005_"/>
      <sheetName val="P4 跨期间工程䟣⽩_x0005_"/>
      <sheetName val="P4 跨期间工程䟣⿃_x0005_"/>
      <sheetName val="P4 跨期间工程嘠_x0012_䟣⿸"/>
      <sheetName val="P4 跨期间工程呠.䟣⿽"/>
      <sheetName val="P4 跨期间工程秀,๿⼿"/>
      <sheetName val="P4 跨期间工程禜_x001a_秤_x001a_"/>
      <sheetName val="P4 跨期间工程癰.๿⽐"/>
      <sheetName val="P4 跨期间工程๿⽁_x0005_"/>
      <sheetName val="KKKKKKKÈ"/>
      <sheetName val="XL4Popp5"/>
      <sheetName val="NamelisB"/>
      <sheetName val="自定缀"/>
      <sheetName val="23产成品_2"/>
      <sheetName val="______2"/>
      <sheetName val="流动资产--货币_(2)2"/>
      <sheetName val="流动资产--货币_(3)2"/>
      <sheetName val="短投_(2)2"/>
      <sheetName val="表1_货币资金2"/>
      <sheetName val="表1-1_银行存款明细表2"/>
      <sheetName val="表2_短期投资2"/>
      <sheetName val="表3_应收帐款2"/>
      <sheetName val="表4_应收票据2"/>
      <sheetName val="表5_存货2"/>
      <sheetName val="表5-1_存货跌价损失准备计算表2"/>
      <sheetName val="表5-2_存货倒推表2"/>
      <sheetName val="表6_预付帐款2"/>
      <sheetName val="表6-1_其他应收款2"/>
      <sheetName val="表6-2_待摊费用2"/>
      <sheetName val="表6-3_预付及其他流动资产_2"/>
      <sheetName val="表7_固定资产变动表2"/>
      <sheetName val="表7-1_固定资产折旧表（上市）_2"/>
      <sheetName val="表7-1-1_固定资产折旧表__(非上市)2"/>
      <sheetName val="表7-2_待处理财产损溢2"/>
      <sheetName val="表7-3_固定资产有关资料2"/>
      <sheetName val="表8-1_移动2"/>
      <sheetName val="表8-2-1_数据2"/>
      <sheetName val="表8-2-2_互联网2"/>
      <sheetName val="表8-3_长途2"/>
      <sheetName val="表8-4_寻呼2"/>
      <sheetName val="表8-5_市话2"/>
      <sheetName val="表8-6_在建工程明细表2"/>
      <sheetName val="表8-7_工程合同汇总表(移动)_NEW2"/>
      <sheetName val="表8-7_工程合同汇总表(移动)_(2)2"/>
      <sheetName val="表8-8_在建工程有关资料2"/>
      <sheetName val="表9_长期待摊费用2"/>
      <sheetName val="表9-1_租赁合同汇总表2"/>
      <sheetName val="表10_无形资产变动表2"/>
      <sheetName val="表11_长期投资2"/>
      <sheetName val="表11-1_长期股票投资2"/>
      <sheetName val="表11-2_长期股权投资－未合并子公司2"/>
      <sheetName val="表11-3_长期股权投资_－_合营公司2"/>
      <sheetName val="表11-4_长期股权投资－联营公司2"/>
      <sheetName val="表11-5_长期股权投资－参股公司2"/>
      <sheetName val="表11-6_长期债权投资2"/>
      <sheetName val="表11-7_其他债权投资2"/>
      <sheetName val="表12_关联公司交易2"/>
      <sheetName val="表12-1_与总部对帐2"/>
      <sheetName val="表8-7_工程合同汇总表(移动)_(5)2"/>
      <sheetName val="公__2"/>
      <sheetName val="共同_(2)2"/>
      <sheetName val="BSC__BTS2"/>
      <sheetName val="西门子_2"/>
      <sheetName val="Sheet1_(2)2"/>
      <sheetName val="二次分配____2"/>
      <sheetName val="二次分配_____(2)2"/>
      <sheetName val="二次分配_____(3)2"/>
      <sheetName val="二次分配_____(4)2"/>
      <sheetName val="表8-7_工程合同汇总表(移动)_(3)2"/>
      <sheetName val="表8-7_工程合同汇总表_(上市)_(2)2"/>
      <sheetName val="Adj_No2"/>
      <sheetName val="8电源设备_2"/>
      <sheetName val="12设备安装_(暂估入账余额)2"/>
      <sheetName val="Journal_list2"/>
      <sheetName val="Journal_list_(2)2"/>
      <sheetName val="Journal_list_(3)2"/>
      <sheetName val="Journal_list_(4)2"/>
      <sheetName val="Journal_list_(5)2"/>
      <sheetName val="P1_损益表2"/>
      <sheetName val="P2_主营业务收入2"/>
      <sheetName val="P3_跨期间工程设计收入2"/>
      <sheetName val="P4_跨期间工程施工收入2"/>
      <sheetName val="P5_器材供应收入_2"/>
      <sheetName val="P12_投资收益汇总表2"/>
      <sheetName val="P12-1_投资收益明细表2"/>
      <sheetName val="P15_所得税-企业所得税纳税调节表2"/>
      <sheetName val="P16_所得税-递延税项2"/>
      <sheetName val="税金计提_(2)2"/>
      <sheetName val="税金计提_(3)2"/>
      <sheetName val="P!6_所得税-递延税项2"/>
      <sheetName val="样品_2"/>
      <sheetName val="样品__(2)2"/>
      <sheetName val="_13_铁路配件_xlsῘ长期投资--其他投资2"/>
      <sheetName val="资产对帐清单_2"/>
      <sheetName val="流动资产--其他应收_坏帐(2)2"/>
      <sheetName val="设备安装_(已)2"/>
      <sheetName val="附表1（营业厅）-下旬_(2)2"/>
      <sheetName val="附表1（营业厅）-下旬_(3)2"/>
      <sheetName val="附表1（营业厅）-下旬_(4)2"/>
      <sheetName val="附表1（营业厅）-下旬_(5)2"/>
      <sheetName val="附表1（营业厅）-下旬_(6)2"/>
      <sheetName val="附表1（营业厅）-下旬_(7)2"/>
      <sheetName val="附表1（营业厅）-下旬_(8)2"/>
      <sheetName val="附表1（营业厅）-下旬_(9)2"/>
      <sheetName val="附表1（营业厅）-下旬_(10)2"/>
      <sheetName val="附表1（营业厅）-下旬_(11)2"/>
      <sheetName val="附表1（大客户）_(2)-下旬2"/>
      <sheetName val="附表1（大客户）_(2)-下旬_(2)2"/>
      <sheetName val="附表1（大客户）_(2)-下旬_(3)2"/>
      <sheetName val="附表1（大客户）_(2)-下旬_(4)2"/>
      <sheetName val="附表1（大客户）_(2)-下旬_(5)2"/>
      <sheetName val="附表1（大客户）_(2)-下旬_(6)2"/>
      <sheetName val="附表1（大客户）_(2)-下旬_(7)2"/>
      <sheetName val="附表1（大客户）_(2)-下旬_(8)2"/>
      <sheetName val="附表1（大客户）_(2)-下旬_(9)2"/>
      <sheetName val="附表1（大客户）_(2)-下旬_(10)2"/>
      <sheetName val="附表1（大客户）_(2)-下旬_(11)2"/>
      <sheetName val="附表1（大客户）_(2)-月报2"/>
      <sheetName val="附表1（经销商）_(3)-下旬2"/>
      <sheetName val="附表1（经销商）_(3)-下旬_(2)2"/>
      <sheetName val="附表1（经销商）_(3)-下旬_(3)2"/>
      <sheetName val="附表1（经销商）_(3)-下旬_(4)2"/>
      <sheetName val="附表1（经销商）_(3)-下旬_(5)2"/>
      <sheetName val="附表1（经销商）_(3)-下旬_(6)2"/>
      <sheetName val="附表1（经销商）_(3)-下旬_(7)2"/>
      <sheetName val="附表1（经销商）_(3)-下旬_(8)2"/>
      <sheetName val="附表1（经销商）_(3)-下旬_(9)2"/>
      <sheetName val="附表1（经销商）_(3)-下旬_(10)2"/>
      <sheetName val="附表1（经销商）_(3)-下旬_(11)2"/>
      <sheetName val="附表1（经销商）_(3)-月报2"/>
      <sheetName val="附表1（合作厅）_(4)-下旬2"/>
      <sheetName val="附表1（合作厅）_(4)-下旬_(2)2"/>
      <sheetName val="附表1（合作厅）_(4)-下旬_(3)2"/>
      <sheetName val="附表1（合作厅）_(4)-下旬_(4)2"/>
      <sheetName val="附表1（合作厅）_(4)-下旬_(5)2"/>
      <sheetName val="附表1（合作厅）_(4)-下旬_(6)2"/>
      <sheetName val="附表1（合作厅）_(4)-下旬_(7)2"/>
      <sheetName val="附表1（合作厅）_(4)-下旬_(8)2"/>
      <sheetName val="附表1（合作厅）_(4)-下旬_(9)2"/>
      <sheetName val="附表1（合作厅）_(4)-下旬_(10)2"/>
      <sheetName val="附表1（合作厅）_(4)-下旬_(11)2"/>
      <sheetName val="附表1（合作厅）_(4)-月报_2"/>
      <sheetName val="附表2-下旬_(2)2"/>
      <sheetName val="附表2-下旬_(3)2"/>
      <sheetName val="附表2-下旬_(4)2"/>
      <sheetName val="附表2-下旬_(5)2"/>
      <sheetName val="附表2-下旬_(6)2"/>
      <sheetName val="附表2-下旬_(7)2"/>
      <sheetName val="附表2-下旬_(8)2"/>
      <sheetName val="附表2-下旬_(9)2"/>
      <sheetName val="附表2-下旬_(10)2"/>
      <sheetName val="附表2-下旬_(11)2"/>
      <sheetName val="附表3-下旬_(2)2"/>
      <sheetName val="附表3-下旬_(3)2"/>
      <sheetName val="附表3-下旬_(4)2"/>
      <sheetName val="附表3-下旬_(5)2"/>
      <sheetName val="附表3-下旬_(6)2"/>
      <sheetName val="附表3-下旬_(7)2"/>
      <sheetName val="附表3-下旬_(8)2"/>
      <sheetName val="附表3-下旬_(9)2"/>
      <sheetName val="附表3-下旬_(10)2"/>
      <sheetName val="附表3-下旬_(11)2"/>
      <sheetName val="2001年话费_2"/>
      <sheetName val="P4_跨期间工程敨工收入1"/>
      <sheetName val="表9-1_租赁合同汇总衬"/>
      <sheetName val="附表1（合作厅）_(4)-下旬롩4)"/>
      <sheetName val="consol_adj"/>
      <sheetName val="Estimated_AP_9_03"/>
      <sheetName val="US_Codes1"/>
      <sheetName val="DDETABLE_"/>
      <sheetName val="XXèȈ"/>
      <sheetName val="XX᫈Ǆ"/>
      <sheetName val="固定⪋〚"/>
      <sheetName val="固定헾】"/>
      <sheetName val="XXXXXX蚘"/>
      <sheetName val="资产䌢⽛"/>
      <sheetName val="XX虘픀腟"/>
      <sheetName val="固定缀爎"/>
      <sheetName val="固定⡹"/>
      <sheetName val="固定怀⺒"/>
      <sheetName val="固定ﰀ᎓"/>
      <sheetName val="固定 ⹘"/>
      <sheetName val="固定倀≷"/>
      <sheetName val="固定謀ꀪ"/>
      <sheetName val="固定찀᩶"/>
      <sheetName val="固定缀䜎"/>
      <sheetName val="固定瀀ᢔ"/>
      <sheetName val="固定䴀뇗"/>
      <sheetName val="固定⁴"/>
      <sheetName val="固定ᰀ⑴"/>
      <sheetName val="固定缀䌎"/>
      <sheetName val="固定謀"/>
      <sheetName val="固定鰀᭹"/>
      <sheetName val="固定倀❗"/>
      <sheetName val="固定᝗"/>
      <sheetName val="固定尀᪎"/>
      <sheetName val="固定簀₏"/>
      <sheetName val="固定 ₐ"/>
      <sheetName val="固定缀㨎"/>
      <sheetName val="固定瀀ᩙ"/>
      <sheetName val="固定 ⍙"/>
      <sheetName val="资产鎼鐄"/>
      <sheetName val="P4_跨期间工程疬!痴!"/>
      <sheetName val="固定๿⽐"/>
      <sheetName val="固定赠๿"/>
      <sheetName val="固定๿⽥"/>
      <sheetName val="固定๿⼹"/>
      <sheetName val="固定鋰⪋"/>
      <sheetName val="固定๿⿂"/>
      <sheetName val="固定๿⾓"/>
      <sheetName val="P4_跨期间工程敨工收㰀"/>
      <sheetName val="P4_跨期间工程敨工收ԯ"/>
      <sheetName val="P4_跨期间工程敨工收ﰀ"/>
      <sheetName val="固定䟣⾙"/>
      <sheetName val="产品销售收入成本明细表๿⿦"/>
      <sheetName val="P4_跨期间工程敨工收∀"/>
      <sheetName val="资产简๿"/>
      <sheetName val="固定秠๿"/>
      <sheetName val="固定"/>
      <sheetName val="固定瘌癔"/>
      <sheetName val="P4_跨期间工程敨工收밀"/>
      <sheetName val="Payroll_R"/>
      <sheetName val="P4_跨期间工程敨工收缀"/>
      <sheetName val="OPEN_ITEN_KEY"/>
      <sheetName val="raw_material"/>
      <sheetName val="固定倀ⵖ"/>
      <sheetName val="固定䀀⭕"/>
      <sheetName val="固定䰀⥛"/>
      <sheetName val="固定က᭛"/>
      <sheetName val="固定怀⑖"/>
      <sheetName val="固定䀀⽗"/>
      <sheetName val="固定ကᕛ"/>
      <sheetName val="固定⍛"/>
      <sheetName val="固定ఀᙘ"/>
      <sheetName val="固定⁷ᙎ"/>
      <sheetName val="固定밀ᙰ"/>
      <sheetName val="固定∀᱃"/>
      <sheetName val="固定ꁷᘟ"/>
      <sheetName val="固定Ⰰ⥙"/>
      <sheetName val="固定退╔"/>
      <sheetName val="固定瀀ቖ"/>
      <sheetName val="固定∀暑"/>
      <sheetName val="固定ᰀᡖ"/>
      <sheetName val="XX虘ぇ"/>
      <sheetName val="固定⍇"/>
      <sheetName val="固定∀晃"/>
      <sheetName val="固定가ᵲ"/>
      <sheetName val="固定"/>
      <sheetName val="固定㰀ᑖ"/>
      <sheetName val="固定耀⩚"/>
      <sheetName val="固定Ṵ"/>
      <sheetName val="固定ᵗ"/>
      <sheetName val="固定㥇"/>
      <sheetName val="固定睇"/>
      <sheetName val="固定뀀ᡘ"/>
      <sheetName val="固定ⱇ"/>
      <sheetName val="固定ᝰ"/>
      <sheetName val="固定　⍕"/>
      <sheetName val="固定ကㅻ"/>
      <sheetName val="固定Ⰰⱴ"/>
      <sheetName val="固定밀ᑲ"/>
      <sheetName val="固定퀀ṭ"/>
      <sheetName val="P4_跨期间工程瑌璔"/>
      <sheetName val="固定氀⁚"/>
      <sheetName val="Euro_Disney"/>
      <sheetName val="1999_VO_Model"/>
      <sheetName val="2-3-2_制造费用"/>
      <sheetName val="表21_净利润调节表"/>
      <sheetName val="ADJTBL_3100"/>
      <sheetName val="List_of_Fixed_assets"/>
      <sheetName val="-1_ð"/>
      <sheetName val="13_铁路配件"/>
      <sheetName val="XXXXXX_"/>
      <sheetName val="___-_1___"/>
      <sheetName val="XX虘尀ᱵ"/>
      <sheetName val="XX虘瀀ṹ"/>
      <sheetName val="XX虘㰀⩴"/>
      <sheetName val="XX虘ᰀⱴ"/>
      <sheetName val="XX虘缀"/>
      <sheetName val="XX虘ꀀ᝙"/>
      <sheetName val="XX虘耀⁴"/>
      <sheetName val="P4_跨期间工程硌'碔_"/>
      <sheetName val="资产๿⾒"/>
      <sheetName val="资产䟣⿓"/>
      <sheetName val="P4_跨期间工程箜!篤!"/>
      <sheetName val="固定珌琔"/>
      <sheetName val="P4_跨期间工程๿⽌"/>
      <sheetName val="P4_跨期间工程啠䌢⿍"/>
      <sheetName val="固定가⡴"/>
      <sheetName val="固定G"/>
      <sheetName val="固定　⑯"/>
      <sheetName val="固定䰀⩱"/>
      <sheetName val="分公司EB"/>
      <sheetName val="-1_"/>
      <sheetName val="-1_|"/>
      <sheetName val="固定簀╔"/>
      <sheetName val="固定ﰀ❚"/>
      <sheetName val="固定멇"/>
      <sheetName val="固定ᕗ"/>
      <sheetName val="-1_Ì"/>
      <sheetName val="-1_p"/>
      <sheetName val="固定退ㅰ"/>
      <sheetName val="XX虘簀ᙗ"/>
      <sheetName val="XX虘䀀⥮"/>
      <sheetName val="固定∀"/>
      <sheetName val="固定큶⛀"/>
      <sheetName val="固定⁷េ"/>
      <sheetName val="固定ぷើ"/>
      <sheetName val="固定w⧅"/>
      <sheetName val="固定ၷ⧂"/>
      <sheetName val="固定끷⟂"/>
      <sheetName val="固定ꁷⳆ"/>
      <sheetName val="固定∀䥃"/>
      <sheetName val="固定灷⃆"/>
      <sheetName val="XX虘ⱛ"/>
      <sheetName val="固定가≖"/>
      <sheetName val="固定끷ⳁ"/>
      <sheetName val="固定遷⏆"/>
      <sheetName val="固定끷ツ"/>
      <sheetName val="固定⿅"/>
      <sheetName val="固定⁇"/>
      <sheetName val="固定䰀ፙ"/>
      <sheetName val="固定ၶ⻆"/>
      <sheetName val="XXXX⹚␀"/>
      <sheetName val="XX虘ὖ"/>
      <sheetName val="固定ꀀㅰ"/>
      <sheetName val="固定簀Ɑ"/>
      <sheetName val="固定獇"/>
      <sheetName val="固定㡇"/>
      <sheetName val="固定晇"/>
      <sheetName val="固定၇"/>
      <sheetName val="固定ကㅳ"/>
      <sheetName val="固定ꑇ"/>
      <sheetName val="固定Ⰰⅲ"/>
      <sheetName val="固定⽇"/>
      <sheetName val="固定က⥲"/>
      <sheetName val="固定Ὦ"/>
      <sheetName val="固定ᰀ⥚"/>
      <sheetName val="固定鰀⥗"/>
      <sheetName val="固定쀀ᡚ"/>
      <sheetName val="固定က⁬"/>
      <sheetName val="固定䀀⍲"/>
      <sheetName val="固定怀♘"/>
      <sheetName val="固定뀀⩔"/>
      <sheetName val="固定ᕲ"/>
      <sheetName val="固定倀᭱"/>
      <sheetName val="固定렀ꕟ"/>
      <sheetName val="固定堀᙭"/>
      <sheetName val="固定렀❟"/>
      <sheetName val="固定렀赟"/>
      <sheetName val="固定䀀ᑖ"/>
      <sheetName val="固定ꀀቔ"/>
      <sheetName val="固定렀᭟"/>
      <sheetName val="固定⠀ᡘ"/>
      <sheetName val="固定䀀᱓"/>
      <sheetName val="固定䀀╙"/>
      <sheetName val="固定ᵇ"/>
      <sheetName val="固定ࠀ᭱"/>
      <sheetName val="固定렀佟"/>
      <sheetName val="固定⩳"/>
      <sheetName val="固定瀀げ"/>
      <sheetName val="固定렀癟"/>
      <sheetName val="固定　⡲"/>
      <sheetName val="固定렀葟"/>
      <sheetName val="固定뀀⑬"/>
      <sheetName val="固定렀衟"/>
      <sheetName val="固定䠀Ṍ"/>
      <sheetName val="固定栀⭘"/>
      <sheetName val="固定 ፬"/>
      <sheetName val="固定⠀ᩱ"/>
      <sheetName val="固定蠀᭭"/>
      <sheetName val="固定렀ᙱ"/>
      <sheetName val="固定렀퉟"/>
      <sheetName val="固定㔀Վ"/>
      <sheetName val="固定栀Ⅿ"/>
      <sheetName val="固定ꠀ⹰"/>
      <sheetName val="固定㠀ㅈ"/>
      <sheetName val="固定퀀ㅪ"/>
      <sheetName val="固定⠀≔"/>
      <sheetName val="固定頀ᝏ"/>
      <sheetName val="固定㔀Ꙏ"/>
      <sheetName val="固定ꠀ᱔"/>
      <sheetName val="固定퀀ᱰ"/>
      <sheetName val="固定ᑘ"/>
      <sheetName val="固定　⽫"/>
      <sheetName val="固定⅊"/>
      <sheetName val="固定㔀ⅎ"/>
      <sheetName val="固定退ᕱ"/>
      <sheetName val="固定怀ⵗ"/>
      <sheetName val="固定頀⩗"/>
      <sheetName val="表9-1_租ꠀ말ం莅0"/>
      <sheetName val="表9-1_租赁合耀s"/>
      <sheetName val="表9-1_租ꠀ첀ఁ춅_"/>
      <sheetName val="表9-1_租0뀀"/>
      <sheetName val="表9-1_租ࠀ뗕ఁ莅0"/>
      <sheetName val="表9-1_租怀⏛ఀ莅0"/>
      <sheetName val="表9-1_租砀⏕ఀ莅0"/>
      <sheetName val="表9-1_租砀ꒅఆ辅_"/>
      <sheetName val="表9-1_租쀀ఁゅ0"/>
      <sheetName val="表9-1_租赁合_堀f"/>
      <sheetName val="表9-1_租赁合_Þ"/>
      <sheetName val="表9-1_租赁合0耀S"/>
      <sheetName val="表9-1_租赁合 V"/>
      <sheetName val="表9-1_租赁合ꠀ흗ఁ"/>
      <sheetName val="资产"/>
      <sheetName val="资产徸⿺"/>
      <sheetName val="XX虘谀♛"/>
      <sheetName val="Search_for"/>
      <sheetName val="02_03"/>
      <sheetName val="H_L_Summary"/>
      <sheetName val="Growth_1_2_H_L_Summary_"/>
      <sheetName val="附表1（大客户）_(2)-下旬_2耀)"/>
      <sheetName val="Sample_design"/>
      <sheetName val="清单12_31"/>
      <sheetName val="1601在建工程续"/>
      <sheetName val="23产成品_3"/>
      <sheetName val="______3"/>
      <sheetName val="流动资产--货币_(2)3"/>
      <sheetName val="流动资产--货币_(3)3"/>
      <sheetName val="短投_(2)3"/>
      <sheetName val="表1_货币资金3"/>
      <sheetName val="表1-1_银行存款明细表3"/>
      <sheetName val="表2_短期投资3"/>
      <sheetName val="表3_应收帐款3"/>
      <sheetName val="表4_应收票据3"/>
      <sheetName val="表5_存货3"/>
      <sheetName val="表5-1_存货跌价损失准备计算表3"/>
      <sheetName val="表5-2_存货倒推表3"/>
      <sheetName val="表6_预付帐款3"/>
      <sheetName val="表6-1_其他应收款3"/>
      <sheetName val="表6-2_待摊费用3"/>
      <sheetName val="表6-3_预付及其他流动资产_3"/>
      <sheetName val="表7_固定资产变动表3"/>
      <sheetName val="表7-1_固定资产折旧表（上市）_3"/>
      <sheetName val="表7-1-1_固定资产折旧表__(非上市)3"/>
      <sheetName val="表7-2_待处理财产损溢3"/>
      <sheetName val="表7-3_固定资产有关资料3"/>
      <sheetName val="表8-1_移动3"/>
      <sheetName val="表8-2-1_数据3"/>
      <sheetName val="表8-2-2_互联网3"/>
      <sheetName val="表8-3_长途3"/>
      <sheetName val="表8-4_寻呼3"/>
      <sheetName val="表8-5_市话3"/>
      <sheetName val="表8-6_在建工程明细表3"/>
      <sheetName val="表8-7_工程合同汇总表(移动)_NEW3"/>
      <sheetName val="表8-7_工程合同汇总表(移动)_(2)3"/>
      <sheetName val="表8-8_在建工程有关资料3"/>
      <sheetName val="表9_长期待摊费用3"/>
      <sheetName val="表9-1_租赁合同汇总表3"/>
      <sheetName val="表10_无形资产变动表3"/>
      <sheetName val="表11_长期投资3"/>
      <sheetName val="表11-1_长期股票投资3"/>
      <sheetName val="表11-2_长期股权投资－未合并子公司3"/>
      <sheetName val="表11-3_长期股权投资_－_合营公司3"/>
      <sheetName val="表11-4_长期股权投资－联营公司3"/>
      <sheetName val="表11-5_长期股权投资－参股公司3"/>
      <sheetName val="表11-6_长期债权投资3"/>
      <sheetName val="表11-7_其他债权投资3"/>
      <sheetName val="表12_关联公司交易3"/>
      <sheetName val="表12-1_与总部对帐3"/>
      <sheetName val="表8-7_工程合同汇总表(移动)_(5)3"/>
      <sheetName val="公__3"/>
      <sheetName val="共同_(2)3"/>
      <sheetName val="BSC__BTS3"/>
      <sheetName val="西门子_3"/>
      <sheetName val="Sheet1_(2)3"/>
      <sheetName val="二次分配____3"/>
      <sheetName val="二次分配_____(2)3"/>
      <sheetName val="二次分配_____(3)3"/>
      <sheetName val="二次分配_____(4)3"/>
      <sheetName val="表8-7_工程合同汇总表(移动)_(3)3"/>
      <sheetName val="表8-7_工程合同汇总表_(上市)_(2)3"/>
      <sheetName val="Adj_No3"/>
      <sheetName val="8电源设备_3"/>
      <sheetName val="12设备安装_(暂估入账余额)3"/>
      <sheetName val="Journal_list3"/>
      <sheetName val="Journal_list_(2)3"/>
      <sheetName val="Journal_list_(3)3"/>
      <sheetName val="Journal_list_(4)3"/>
      <sheetName val="Journal_list_(5)3"/>
      <sheetName val="P1_损益表3"/>
      <sheetName val="P2_主营业务收入3"/>
      <sheetName val="P3_跨期间工程设计收入3"/>
      <sheetName val="P4_跨期间工程施工收入3"/>
      <sheetName val="P5_器材供应收入_3"/>
      <sheetName val="P12_投资收益汇总表3"/>
      <sheetName val="P12-1_投资收益明细表3"/>
      <sheetName val="P15_所得税-企业所得税纳税调节表3"/>
      <sheetName val="P16_所得税-递延税项3"/>
      <sheetName val="税金计提_(2)3"/>
      <sheetName val="税金计提_(3)3"/>
      <sheetName val="P!6_所得税-递延税项3"/>
      <sheetName val="样品_3"/>
      <sheetName val="样品__(2)3"/>
      <sheetName val="_13_铁路配件_xlsῘ长期投资--其他投资3"/>
      <sheetName val="资产对帐清单_3"/>
      <sheetName val="流动资产--其他应收_坏帐(2)3"/>
      <sheetName val="设备安装_(已)3"/>
      <sheetName val="附表1（营业厅）-下旬_(2)3"/>
      <sheetName val="附表1（营业厅）-下旬_(3)3"/>
      <sheetName val="附表1（营业厅）-下旬_(4)3"/>
      <sheetName val="附表1（营业厅）-下旬_(5)3"/>
      <sheetName val="附表1（营业厅）-下旬_(6)3"/>
      <sheetName val="附表1（营业厅）-下旬_(7)3"/>
      <sheetName val="附表1（营业厅）-下旬_(8)3"/>
      <sheetName val="附表1（营业厅）-下旬_(9)3"/>
      <sheetName val="附表1（营业厅）-下旬_(10)3"/>
      <sheetName val="附表1（营业厅）-下旬_(11)3"/>
      <sheetName val="附表1（大客户）_(2)-下旬3"/>
      <sheetName val="附表1（大客户）_(2)-下旬_(2)3"/>
      <sheetName val="附表1（大客户）_(2)-下旬_(3)3"/>
      <sheetName val="附表1（大客户）_(2)-下旬_(4)3"/>
      <sheetName val="附表1（大客户）_(2)-下旬_(5)3"/>
      <sheetName val="附表1（大客户）_(2)-下旬_(6)3"/>
      <sheetName val="附表1（大客户）_(2)-下旬_(7)3"/>
      <sheetName val="附表1（大客户）_(2)-下旬_(8)3"/>
      <sheetName val="附表1（大客户）_(2)-下旬_(9)3"/>
      <sheetName val="附表1（大客户）_(2)-下旬_(10)3"/>
      <sheetName val="附表1（大客户）_(2)-下旬_(11)3"/>
      <sheetName val="附表1（大客户）_(2)-月报3"/>
      <sheetName val="附表1（经销商）_(3)-下旬3"/>
      <sheetName val="附表1（经销商）_(3)-下旬_(2)3"/>
      <sheetName val="附表1（经销商）_(3)-下旬_(3)3"/>
      <sheetName val="附表1（经销商）_(3)-下旬_(4)3"/>
      <sheetName val="附表1（经销商）_(3)-下旬_(5)3"/>
      <sheetName val="附表1（经销商）_(3)-下旬_(6)3"/>
      <sheetName val="附表1（经销商）_(3)-下旬_(7)3"/>
      <sheetName val="附表1（经销商）_(3)-下旬_(8)3"/>
      <sheetName val="附表1（经销商）_(3)-下旬_(9)3"/>
      <sheetName val="附表1（经销商）_(3)-下旬_(10)3"/>
      <sheetName val="附表1（经销商）_(3)-下旬_(11)3"/>
      <sheetName val="附表1（经销商）_(3)-月报3"/>
      <sheetName val="附表1（合作厅）_(4)-下旬3"/>
      <sheetName val="附表1（合作厅）_(4)-下旬_(2)3"/>
      <sheetName val="附表1（合作厅）_(4)-下旬_(3)3"/>
      <sheetName val="附表1（合作厅）_(4)-下旬_(4)3"/>
      <sheetName val="附表1（合作厅）_(4)-下旬_(5)3"/>
      <sheetName val="附表1（合作厅）_(4)-下旬_(6)3"/>
      <sheetName val="附表1（合作厅）_(4)-下旬_(7)3"/>
      <sheetName val="附表1（合作厅）_(4)-下旬_(8)3"/>
      <sheetName val="附表1（合作厅）_(4)-下旬_(9)3"/>
      <sheetName val="附表1（合作厅）_(4)-下旬_(10)3"/>
      <sheetName val="附表1（合作厅）_(4)-下旬_(11)3"/>
      <sheetName val="附表1（合作厅）_(4)-月报_3"/>
      <sheetName val="附表2-下旬_(2)3"/>
      <sheetName val="附表2-下旬_(3)3"/>
      <sheetName val="附表2-下旬_(4)3"/>
      <sheetName val="附表2-下旬_(5)3"/>
      <sheetName val="附表2-下旬_(6)3"/>
      <sheetName val="附表2-下旬_(7)3"/>
      <sheetName val="附表2-下旬_(8)3"/>
      <sheetName val="附表2-下旬_(9)3"/>
      <sheetName val="附表2-下旬_(10)3"/>
      <sheetName val="附表2-下旬_(11)3"/>
      <sheetName val="附表3-下旬_(2)3"/>
      <sheetName val="附表3-下旬_(3)3"/>
      <sheetName val="附表3-下旬_(4)3"/>
      <sheetName val="附表3-下旬_(5)3"/>
      <sheetName val="附表3-下旬_(6)3"/>
      <sheetName val="附表3-下旬_(7)3"/>
      <sheetName val="附表3-下旬_(8)3"/>
      <sheetName val="附表3-下旬_(9)3"/>
      <sheetName val="附表3-下旬_(10)3"/>
      <sheetName val="附表3-下旬_(11)3"/>
      <sheetName val="2001年话费_3"/>
      <sheetName val="P4_跨期间工程敨工收入2"/>
      <sheetName val="表9-1_租赁合同汇总衬1"/>
      <sheetName val="附表1（合作厅）_(4)-下旬롩4)1"/>
      <sheetName val="consol_adj1"/>
      <sheetName val="Estimated_AP_9_031"/>
      <sheetName val="US_Codes2"/>
      <sheetName val="DDETABLE_1"/>
      <sheetName val="P4_跨期间工程疬!痴!1"/>
      <sheetName val="P4_跨期间工程敨工收㰀1"/>
      <sheetName val="P4_跨期间工程敨工收ԯ1"/>
      <sheetName val="P4_跨期间工程敨工收ﰀ1"/>
      <sheetName val="P4_跨期间工程敨工收∀1"/>
      <sheetName val="P4_跨期间工程敨工收밀1"/>
      <sheetName val="Payroll_R1"/>
      <sheetName val="P4_跨期间工程敨工收缀1"/>
      <sheetName val="OPEN_ITEN_KEY1"/>
      <sheetName val="raw_material1"/>
      <sheetName val="Euro_Disney1"/>
      <sheetName val="1999_VO_Model1"/>
      <sheetName val="2-3-2_制造费用1"/>
      <sheetName val="表21_净利润调节表1"/>
      <sheetName val="ADJTBL_31001"/>
      <sheetName val="List_of_Fixed_assets1"/>
      <sheetName val="13_铁路配件1"/>
      <sheetName val="___-_1___1"/>
      <sheetName val="P4_跨期间工程硌'碔'1"/>
      <sheetName val="P4_跨期间工程箜!篤!1"/>
      <sheetName val="表9-1_租赁合ꠀ흗ఁ1"/>
      <sheetName val="Search_for1"/>
      <sheetName val="02_031"/>
      <sheetName val="H_L_Summary1"/>
      <sheetName val="Growth_1_2_H_L_Summary_1"/>
      <sheetName val="附表1（大客户）_(2)-下旬_2耀)1"/>
      <sheetName val="Sample_design1"/>
      <sheetName val="清单12_311"/>
      <sheetName val="1"/>
      <sheetName val="2"/>
      <sheetName val="3"/>
      <sheetName val="4"/>
      <sheetName val="5"/>
      <sheetName val="6"/>
      <sheetName val="7"/>
      <sheetName val="9"/>
      <sheetName val="10"/>
      <sheetName val="11"/>
      <sheetName val="12"/>
      <sheetName val="TOTAL"/>
      <sheetName val="生产部金额"/>
      <sheetName val="WORKING"/>
      <sheetName val="资产对帐清԰_"/>
      <sheetName val="ENTRY PENDING TO MATCH WH 1"/>
      <sheetName val="GE1-1"/>
      <sheetName val="P4 跨期间工程丵⿜_x0005_"/>
      <sheetName val="P4 跨期间工程坐+䟣⿍"/>
      <sheetName val="制费-部门"/>
      <sheetName val="制费-分月"/>
      <sheetName val="制费汇总"/>
      <sheetName val="一厂"/>
      <sheetName val="二厂"/>
      <sheetName val="低耗"/>
      <sheetName val="销费-部门"/>
      <sheetName val="销费-分月"/>
      <sheetName val="销费汇总"/>
      <sheetName val="销售内"/>
      <sheetName val="销售外"/>
      <sheetName val="服务中心"/>
      <sheetName val="广告"/>
      <sheetName val="劳保费"/>
      <sheetName val="办公费用"/>
      <sheetName val="管费-部门"/>
      <sheetName val="管费-分月"/>
      <sheetName val="管费汇总"/>
      <sheetName val="总经办"/>
      <sheetName val="财务部"/>
      <sheetName val="后勤保"/>
      <sheetName val="安保部"/>
      <sheetName val="计划部"/>
      <sheetName val="物管部"/>
      <sheetName val="动力部"/>
      <sheetName val="技质部"/>
      <sheetName val="工艺部"/>
      <sheetName val="家研部"/>
      <sheetName val="商研部"/>
      <sheetName val="品保部"/>
      <sheetName val="财费-部门"/>
      <sheetName val="财费-分月"/>
      <sheetName val="备用表"/>
      <sheetName val="利润-分月"/>
      <sheetName val="利润-分机"/>
      <sheetName val="销量"/>
      <sheetName val="产量"/>
      <sheetName val="产销量"/>
      <sheetName val="产销本"/>
      <sheetName val="产销本(原)"/>
      <sheetName val="本1"/>
      <sheetName val="降低率"/>
      <sheetName val="消耗A"/>
      <sheetName val="材耗"/>
      <sheetName val="工资"/>
      <sheetName val="动力"/>
      <sheetName val="本2"/>
      <sheetName val="本3"/>
      <sheetName val="本4"/>
      <sheetName val="本5"/>
      <sheetName val="本6"/>
      <sheetName val="本7"/>
      <sheetName val="本8"/>
      <sheetName val="本9"/>
      <sheetName val="本10"/>
      <sheetName val="本11"/>
      <sheetName val="本12"/>
      <sheetName val="销售成本"/>
      <sheetName val="产销量测"/>
      <sheetName val="一部"/>
      <sheetName val="二部"/>
      <sheetName val="福利费表格"/>
      <sheetName val="折旧"/>
      <sheetName val="设备固资"/>
      <sheetName val="仪表固定"/>
      <sheetName val="计算机"/>
      <sheetName val="技改"/>
      <sheetName val="福利费"/>
      <sheetName val="技改 (2)"/>
      <sheetName val="一季度资金计划"/>
      <sheetName val="利息"/>
      <sheetName val="利息 (10月)"/>
      <sheetName val="执行下"/>
      <sheetName val="计划下"/>
      <sheetName val="执行中"/>
      <sheetName val="计划中"/>
      <sheetName val="执行上"/>
      <sheetName val="计划上"/>
      <sheetName val="计划月"/>
      <sheetName val="执行月"/>
      <sheetName val="计划分旬"/>
      <sheetName val="计划明细"/>
      <sheetName val="固资明细"/>
      <sheetName val="材料采购资金"/>
      <sheetName val="材料消耗"/>
      <sheetName val="表A09应付职工薪酬"/>
      <sheetName val="利息7月-8月"/>
      <sheetName val="P4 跨期间工程壨$徸⾷"/>
      <sheetName val="P4 跨期间工程奐_x0013_妜_x0013_"/>
      <sheetName val="P4 跨期间工程䬨0丵⽪"/>
      <sheetName val="P4 跨期间工程丨.丵⽿"/>
      <sheetName val="厚生年金"/>
      <sheetName val="_13 铁路配件.xlsῘ长期投资--_"/>
      <sheetName val="2135办公室"/>
      <sheetName val="分类辅助"/>
      <sheetName val="成仓档"/>
      <sheetName val="P4 跨期间工程匰_x0019_卼_x0019_"/>
      <sheetName val="P4 跨期间工程"/>
      <sheetName val="P4 跨期间工程刨_x0019_徸⾲"/>
      <sheetName val="P4 跨期间工程夠,奬,"/>
      <sheetName val="P4 跨期间工程丵⽛_x0005_"/>
      <sheetName val="P4 跨期间工程声%夼%"/>
      <sheetName val="P4 跨期间工程圠!坬!"/>
      <sheetName val="P4 跨期间工程墰_x001c_壼_x001c_"/>
      <sheetName val="P4 跨期间工程匘_x0012_徸⿿"/>
      <sheetName val="계정"/>
      <sheetName val="QE근거"/>
      <sheetName val="관계사"/>
      <sheetName val="통화코드"/>
      <sheetName val="XXXX怀⩺缀켎"/>
      <sheetName val="XXXX缀ꌎԯ"/>
      <sheetName val="XX虘_x0013_퀀ᥗ"/>
      <sheetName val="XXXX㔀롎ԯ"/>
      <sheetName val="XXXXꠀὰ㔀"/>
      <sheetName val="投资收益"/>
      <sheetName val="引用区域"/>
      <sheetName val="多套房税表 "/>
      <sheetName val="市场比较法"/>
      <sheetName val="索引表"/>
      <sheetName val="橡胶林资产收益现值法评估明细表(1984)"/>
      <sheetName val="UNIT"/>
      <sheetName val="业绩表"/>
      <sheetName val="Assum"/>
      <sheetName val="A-General"/>
      <sheetName val="二级明细"/>
      <sheetName val="其他应收-导出"/>
      <sheetName val="营业外支出"/>
      <sheetName val="自定徸"/>
      <sheetName val="自定ꠘ"/>
      <sheetName val="固定资헾】_x0005_"/>
      <sheetName val="自_x0005_"/>
      <sheetName val="_13 铁路配件.xlsῘ长期︀ᇕ԰"/>
      <sheetName val="_13 铁路配件.xlsῘ长期鐀魺屶ᎍ_xd900_∴԰"/>
      <sheetName val="_13 铁路配件.xlsῘ长期0"/>
      <sheetName val="资产对帐清嗬"/>
      <sheetName val="自定"/>
      <sheetName val="自定"/>
      <sheetName val="资产对帐清䟣"/>
      <sheetName val="自定ԯ"/>
      <sheetName val="自定簀"/>
      <sheetName val="自定찀"/>
      <sheetName val="资产对帐清噼"/>
      <sheetName val="资产对帐清헾"/>
      <sheetName val="资产对헾】_x0005_"/>
      <sheetName val="资产对帐清"/>
      <sheetName val="资产对帐清篐"/>
      <sheetName val="自定က"/>
      <sheetName val="资产对帐清_x0010_"/>
      <sheetName val="自定頀"/>
      <sheetName val="自定/"/>
      <sheetName val="_13 铁路配件.xlsῘ长期ꠀఅ讅0"/>
      <sheetName val="_13 铁路配件.xlsῘ长期"/>
      <sheetName val="_13 铁路配件.xlsῘ长期投资--其他投尜"/>
      <sheetName val="固定资产及在建工程明细35"/>
      <sheetName val="资产对帐清葨"/>
      <sheetName val="资产对帐清徸"/>
      <sheetName val="自定렀"/>
      <sheetName val="内部往来"/>
      <sheetName val="_13 铁路配件.xl︀ᇕ԰"/>
      <sheetName val="自定헾"/>
      <sheetName val="1月"/>
      <sheetName val="XXXXX︀ᇕ԰"/>
      <sheetName val="资产对帐清쌀헾"/>
      <sheetName val="_13 铁路配件.xlsῘ长期投资--其他投劈"/>
      <sheetName val="_13 铁路配件.xlsῘ长期投资--其他投剐"/>
      <sheetName val="资产对帐清剐"/>
      <sheetName val="内部购进明细表"/>
      <sheetName val="P!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XXXXXX虘_x0013_"/>
      <sheetName val="12.1长期投资-债权"/>
      <sheetName val="17其它流动及长期资产"/>
      <sheetName val="3409"/>
      <sheetName val="5059"/>
      <sheetName val="5133"/>
      <sheetName val="_x005f_x0000__x005f_x0000__x005f_x0000__x005f_x0000__x0"/>
      <sheetName val="日出租率"/>
      <sheetName val="当月应收"/>
      <sheetName val="其他长期ᴀᨈ"/>
      <sheetName val="其他长期缀ᨎ"/>
      <sheetName val="其他长期_xdc00_ᎉ"/>
      <sheetName val="资产对帐清缀ᨎ"/>
      <sheetName val="??_x0005_"/>
      <sheetName val="资产对帐清錠"/>
      <sheetName val="from sys 930"/>
      <sheetName val="资产对帐清鮐"/>
      <sheetName val="应收帐款呆帐、坏帐准备"/>
      <sheetName val="附表1（合作厄） (4)-下旬 (10)"/>
      <sheetName val="G102"/>
      <sheetName val="其他长期罨ᨎ"/>
      <sheetName val="内贸合同总价表"/>
      <sheetName val="2241101"/>
      <sheetName val="51512"/>
      <sheetName val="51513"/>
      <sheetName val="5111199"/>
      <sheetName val="其他长期罥ᨎ"/>
      <sheetName val="初始设定"/>
      <sheetName val="其他长期ե缀"/>
      <sheetName val="A-15 所有权受限制的资产"/>
      <sheetName val="#REF"/>
      <sheetName val="补贴收入"/>
      <sheetName val="分专业利润表"/>
      <sheetName val="分专业资产负债表"/>
      <sheetName val="分专业利润分配表"/>
      <sheetName val="上市公司与关联公司往来"/>
      <sheetName val="其他业务利润"/>
      <sheetName val="人工成本"/>
      <sheetName val="所得税"/>
      <sheetName val="现金流量表"/>
      <sheetName val="营业外收入"/>
      <sheetName val="主营业务成本"/>
      <sheetName val="主营业务税金及附加"/>
      <sheetName val="主营业务收入长途"/>
      <sheetName val="主营业务收入数据"/>
      <sheetName val="主营业务收入移动"/>
      <sheetName val="主营业务收入固话"/>
      <sheetName val="主营业务收入新时空及其他"/>
      <sheetName val="主营业务收入寻呼"/>
      <sheetName val="其他长期遨᎛"/>
      <sheetName val="2003"/>
      <sheetName val="其他长期絥ዱ"/>
      <sheetName val="资产对帐清"/>
      <sheetName val="资产对帐清尜"/>
      <sheetName val="项目采购明细表"/>
      <sheetName val="长期其他应收款"/>
      <sheetName val="资产对帐清"/>
      <sheetName val="数字视频并帐"/>
      <sheetName val="资产对帐清忕"/>
      <sheetName val="资产对帐清觜"/>
      <sheetName val="FY02"/>
      <sheetName val="固定竀*๿"/>
      <sheetName val="XXXXXX_x0005_?"/>
      <sheetName val="分公司EB?DA率"/>
      <sheetName val="???-?1? ?"/>
      <sheetName val="[13_铁路配件_xlsῘ长期投资--其他投资"/>
      <sheetName val="P4 跨期间工程硌'碔'"/>
      <sheetName val="source-1"/>
      <sheetName val="生产成本က"/>
      <sheetName val="表9-1 租ꠀ첀ఁ춅/"/>
      <sheetName val="表9-1 租砀ꒅఆ辅/"/>
      <sheetName val="表9-1 租赁合/"/>
      <sheetName val="评估假设"/>
      <sheetName val="18.J"/>
      <sheetName val="_13 铁路配件.xlsῘ长期投资--其_x0001__x0001__x0004_"/>
      <sheetName val="P4 跨期间工程坰/䟣⿓"/>
      <sheetName val="PTC"/>
      <sheetName val="科目余额表"/>
      <sheetName val="H053"/>
      <sheetName val="报表项目"/>
      <sheetName val="自定ᰀ"/>
      <sheetName val="销售"/>
      <sheetName val="11-12序时账"/>
      <sheetName val="H2-1"/>
      <sheetName val="自啈&quot;"/>
      <sheetName val="产品销售毛利表"/>
      <sheetName val="III-1-9"/>
      <sheetName val="III-1-10"/>
      <sheetName val="III-1-2-1"/>
      <sheetName val="III-1-1"/>
      <sheetName val="III-1-8"/>
      <sheetName val="III-1-4"/>
      <sheetName val="III-1-6"/>
      <sheetName val="III-1-7"/>
      <sheetName val="III-1-5"/>
      <sheetName val="顺序"/>
      <sheetName val="自闰⾩"/>
      <sheetName val="自嫌1"/>
      <sheetName val="自尜_x0013_"/>
      <sheetName val="14预娬&amp;"/>
      <sheetName val="14预獰&amp;"/>
      <sheetName val="自挔_x0012_"/>
      <sheetName val="14预헾】"/>
      <sheetName val="表9-1 租赁合同ᰀ፜搀"/>
      <sheetName val="表9-1 租赁合同"/>
      <sheetName val="表9-1 租赁合同ԯ"/>
      <sheetName val="表9-1 租赁合同಍ᑕ吀"/>
      <sheetName val="表9-1 租赁合同ԯ"/>
      <sheetName val="14预尜_x0013_"/>
      <sheetName val="14预_x0005_"/>
      <sheetName val="自定倀"/>
      <sheetName val="14预同+"/>
      <sheetName val="_13 铁路配件.xlsῘ长期ԯ"/>
      <sheetName val="_13 铁路配件.xlsῘ长期԰"/>
      <sheetName val="自定Ւ"/>
      <sheetName val="_13 铁路配件.xlsῘ长期ᰀ፜搀፜ን԰"/>
      <sheetName val="_13 铁路配件.xlsῘ长期⠀ิఊ讅0"/>
      <sheetName val="自定㱒"/>
      <sheetName val="14预煠_x0014_"/>
      <sheetName val="自定恒"/>
      <sheetName val="自定䁒"/>
      <sheetName val="detail IS"/>
      <sheetName val="E15"/>
      <sheetName val="NRV FG"/>
      <sheetName val="自歨_x0014_"/>
      <sheetName val="_13 铁路配件.xlsῘ长期ﹶᇕ԰"/>
      <sheetName val="永安"/>
      <sheetName val="剥离前"/>
      <sheetName val="自畠_x0013_"/>
      <sheetName val="Ã«ÀûÂÊ·ÖÎö±í"/>
      <sheetName val="其他利润明细"/>
      <sheetName val="数量对比"/>
      <sheetName val="凤县折旧测算"/>
      <sheetName val="Consolidated TB"/>
      <sheetName val="表二甲机务F型"/>
      <sheetName val="XREF"/>
      <sheetName val="附A-7"/>
      <sheetName val="应收账款"/>
      <sheetName val="X¸"/>
      <sheetName val="自定⠀"/>
      <sheetName val="自定ꠀ"/>
      <sheetName val="Xþ"/>
      <sheetName val="XXXX԰"/>
      <sheetName val="ID"/>
      <sheetName val="营业费用截止"/>
      <sheetName val="入库分类"/>
      <sheetName val="出租开发产品明细"/>
      <sheetName val="XXXXXX_x005f_x0005_"/>
      <sheetName val="ACT04"/>
      <sheetName val="Lookup"/>
      <sheetName val="XXXXX_x005f_x0005__x005f_x0000__x005f_x0000_"/>
      <sheetName val="分公司EB_x005f_x0000_DA率"/>
      <sheetName val="TB_x005f_x0005__x005f_x0000__x005f_x0005_"/>
      <sheetName val="_x005f_x005f_x005f_x0000__x005f_x005f_x005f_x0000__x005"/>
      <sheetName val="_x005f_x0000__x005f_x0000__x005f_x0000_-_x005f_x0000_1"/>
      <sheetName val="XX虘_x005f_x0013_蚜_x005f_x0013_"/>
      <sheetName val="XX虘_x005f_x0013_"/>
      <sheetName val="XXXXXX蚘_x005f_x0013_"/>
      <sheetName val="_x005f_x0000__x005f_x0000__x005f_x0005_"/>
      <sheetName val="XX_x005f_x0005__x005f_x0000_"/>
      <sheetName val="X_x005f_x0005_"/>
      <sheetName val="XX_x005f_x0000__x005f_x0000__x005f_x0005__x005f_x0000_̘"/>
      <sheetName val="XX_x005f_x0000__x005f_x0000__x005f_x0005__x005f_x0000_麨"/>
      <sheetName val="XX_x005f_x0000__x005f_x0000__x005f_x0005__x005f_x0000_è"/>
      <sheetName val="固定_x005f_x0005__x005f_x0000__x005f_x0000_"/>
      <sheetName val="资产对帐清缀_x005f_xd90e_"/>
      <sheetName val="表9-1 租픀ٟ԰_x005f_x0000_缀_x005f_x0000_"/>
      <sheetName val="表9-1 租__x005f_x0000_䠀_x005f_x001a__x005f_x0000__x"/>
      <sheetName val="表9-1 租က_x005f_x0000_ꠀ驮쌌嘅"/>
      <sheetName val="表9-1 租__x005f_x0000_뀀õ_x005f_x0000__x005f_x0000_"/>
      <sheetName val="表9-1 租က_x005f_x0000_쀀壟쌊ꐅ"/>
      <sheetName val="资产穰_x005f_x001a_ᰖ"/>
      <sheetName val="XX虘_x005f_x0013_픀腟"/>
      <sheetName val="固定_x005f_x0005_缀爎"/>
      <sheetName val="资产对帐清뼀_x005f_x0005_"/>
      <sheetName val="固定_x005f_x0005__x005f_xdc00_⡹"/>
      <sheetName val="固定_x005f_x0005_怀⺒"/>
      <sheetName val="固定_x005f_x0005_ﰀ᎓"/>
      <sheetName val="固定_x005f_x0005_缀䜎"/>
      <sheetName val="固定_x005f_x0005_尀᪎"/>
      <sheetName val="固定_x005f_x0005_簀₏"/>
      <sheetName val="固定_x005f_x0005_ ₐ"/>
      <sheetName val="固定_x005f_x0005_缀㨎"/>
      <sheetName val="固定_x005f_x0005_瀀ᩙ"/>
      <sheetName val="固定_x005f_x0005_ ⹘"/>
      <sheetName val="固定_x005f_x0005_倀≷"/>
      <sheetName val="固定_x005f_x0005_謀ꀪ"/>
      <sheetName val="固定_x005f_x0005_찀᩶"/>
      <sheetName val="固定_x005f_x0005_瀀ᢔ"/>
      <sheetName val="固定_x005f_x0005_䴀뇗"/>
      <sheetName val="固定_x005f_x0005_⁴"/>
      <sheetName val="固定_x005f_x0005_ᰀ⑴"/>
      <sheetName val="固定_x005f_x0005_缀䌎"/>
      <sheetName val="固定_x005f_x0005_謀"/>
      <sheetName val="固定_x005f_x0005_鰀᭹"/>
      <sheetName val="固定_x005f_x0005_ ⍙"/>
      <sheetName val="固定_x005f_x0005_倀ⵖ"/>
      <sheetName val="固定_x005f_x0005_䀀⭕"/>
      <sheetName val="固定_x005f_x0005_䰀⥛"/>
      <sheetName val="固定_x005f_x0005_က᭛"/>
      <sheetName val="固定_x005f_x0005_倀❗"/>
      <sheetName val="固定_x005f_x0005_怀⑖"/>
      <sheetName val="固定_x005f_x0005_䀀⽗"/>
      <sheetName val="固定_x005f_x0005_᝗"/>
      <sheetName val="固定_x005f_x0005_ကᕛ"/>
      <sheetName val="固定_x005f_x0005_⍛"/>
      <sheetName val="固定_x005f_x0005_ఀᙘ"/>
      <sheetName val="固定_x005f_x0005_⁷ᙎ"/>
      <sheetName val="固定_x005f_x0005_밀ᙰ"/>
      <sheetName val="固定_x005f_x0005_∀᱃"/>
      <sheetName val="固定_x005f_x0005_ꁷᘟ"/>
      <sheetName val="固定_x005f_x0005_Ⰰ⥙"/>
      <sheetName val="固定_x005f_x0005_退╔"/>
      <sheetName val="固定_x005f_x0005_瀀ቖ"/>
      <sheetName val="固定_x005f_x0005_∀暑"/>
      <sheetName val="固定_x005f_x0005_ᰀᡖ"/>
      <sheetName val="XX虘_x005f_x0013_ぇ"/>
      <sheetName val="固定_x005f_x0005_⍇"/>
      <sheetName val="固定_x005f_x0005_∀晃"/>
      <sheetName val="固定_x005f_x0005_가ᵲ"/>
      <sheetName val="固定_x005f_x0005_"/>
      <sheetName val="固定_x005f_x0005_ᵗ"/>
      <sheetName val="固定_x005f_x0005_㥇"/>
      <sheetName val="固定_x005f_x0005_睇"/>
      <sheetName val="固定_x005f_x0005_뀀ᡘ"/>
      <sheetName val="固定_x005f_x0005_ⱇ"/>
      <sheetName val="固定_x005f_x0005__x005f_xdc00_ᝰ"/>
      <sheetName val="固定_x005f_x0005_　⍕"/>
      <sheetName val="固定_x005f_x0005_䙇"/>
      <sheetName val="固定_x005f_x0005_㰀ᑖ"/>
      <sheetName val="固定_x005f_x0005__x005f_xdc00_Ṵ"/>
      <sheetName val="固定_x005f_x0005_ကㅻ"/>
      <sheetName val="固定_x005f_x0005_耀⩚"/>
      <sheetName val="固定_x005f_x0005_Ⰰⱴ"/>
      <sheetName val="固定_x005f_x0005_밀ᑲ"/>
      <sheetName val="固定_x005f_x0005_퀀ṭ"/>
      <sheetName val="资产ԯ_x005f_x0000_缀"/>
      <sheetName val="固定_x005f_x0005_簀╔"/>
      <sheetName val="固定_x005f_x0005_䰀ፙ"/>
      <sheetName val="固定_x005f_x0005_ﰀ❚"/>
      <sheetName val="固定_x005f_x0005_멇"/>
      <sheetName val="固定_x005f_x0005_ᕗ"/>
      <sheetName val="固定⪋〚_x005f_x0005_"/>
      <sheetName val="固定헾】_x005f_x0005_"/>
      <sheetName val="资产简_x005f_x0015_๿"/>
      <sheetName val="P4 跨期间工程敨工收_x005f_xdc00_"/>
      <sheetName val="固定秠_x005f_x001d_๿"/>
      <sheetName val="资产对帐清_x005f_xdc5e_"/>
      <sheetName val="固定_x005f_x0005__x005f_x0000_"/>
      <sheetName val="固定瘌_x005f_x001e_癔"/>
      <sheetName val="P4 跨期间工程瑌_x005f_x001e_璔_x005f_x001e_"/>
      <sheetName val="固定_x005f_x0005_氀⁚"/>
      <sheetName val="XX虘_x005f_x0013_簀ᙗ"/>
      <sheetName val="XX虘_x005f_x0013_䀀⥮"/>
      <sheetName val="固定_x005f_x0005_∀"/>
      <sheetName val="固定_x005f_x0005_가⡴"/>
      <sheetName val="固定_x005f_x0005_G"/>
      <sheetName val="固定_x005f_x0005_　⑯"/>
      <sheetName val="固定_x005f_x0005_䰀⩱"/>
      <sheetName val="固定_x005f_x0005_큶⛀"/>
      <sheetName val="固定_x005f_x0005_⁷េ"/>
      <sheetName val="固定_x005f_x0005_ぷើ"/>
      <sheetName val="固定_x005f_x0005_w⧅"/>
      <sheetName val="固定_x005f_x0005_ၷ⧂"/>
      <sheetName val="固定_x005f_x0005_끷⟂"/>
      <sheetName val="固定_x005f_x0005_ꁷⳆ"/>
      <sheetName val="固定_x005f_x0005_∀䥃"/>
      <sheetName val="固定_x005f_x0005_灷⃆"/>
      <sheetName val="XX虘_x005f_x0013__x005f_xdc00_ⱛ"/>
      <sheetName val="XX虘_x005f_x0013__x005f_xdd47_"/>
      <sheetName val="固定_x005f_x0005_가≖"/>
      <sheetName val="固定_x005f_x0005_끷ⳁ"/>
      <sheetName val="固定_x005f_x0005_遷⏆"/>
      <sheetName val="固定_x005f_x0005_끷ツ"/>
      <sheetName val="固定_x005f_x0005_⿅"/>
      <sheetName val="固定_x005f_x0005_⁇"/>
      <sheetName val="固定๿⽐_x005f_x0005_"/>
      <sheetName val="固定赠_x005f_x0012_๿"/>
      <sheetName val="固定๿⽥_x005f_x0005_"/>
      <sheetName val="固定๿⼹_x005f_x0005_"/>
      <sheetName val="固定鋰_x005f_x001e_⪋"/>
      <sheetName val="固定๿⾓_x005f_x0005_"/>
      <sheetName val="固定๿⿂_x005f_x0005_"/>
      <sheetName val="资产䟣⿓_x005f_x0005_"/>
      <sheetName val="固定䟣⾙_x005f_x0005_"/>
      <sheetName val="固定珌_x005f_x0014_琔"/>
      <sheetName val="P4 跨期间工程๿⽌_x005f_x0005__x005f_x0000_"/>
      <sheetName val="P4 跨期间工程啠_x005f_x0015_䌢⿍"/>
      <sheetName val="XXXXXX_x005f_x0005__"/>
      <sheetName val="固定_x005f_x0005_退ㅰ"/>
      <sheetName val="固定_x005f_x0005_怀♘"/>
      <sheetName val="固定_x005f_x0005_ᰀ⥚"/>
      <sheetName val="固定_x005f_x0005_뀀⩔"/>
      <sheetName val="固定_x005f_x0005_ကㅳ"/>
      <sheetName val="固定_x005f_x0005_ꀀㅰ"/>
      <sheetName val="固定_x005f_x0005_晇"/>
      <sheetName val="固定_x005f_x0005_၇"/>
      <sheetName val="固定_x005f_x0005_簀Ɑ"/>
      <sheetName val="固定_x005f_x0005_獇"/>
      <sheetName val="固定_x005f_x0005_㡇"/>
      <sheetName val="固定_x005f_x0005_Ὦ"/>
      <sheetName val="固定_x005f_x0005_鰀⥗"/>
      <sheetName val="固定_x005f_x0005_Ⰰⅲ"/>
      <sheetName val="固定_x005f_x0005_⽇"/>
      <sheetName val="固定_x005f_x0005_က⥲"/>
      <sheetName val="固定_x005f_x0005_ꑇ"/>
      <sheetName val="固定_x005f_x0005_쀀ᡚ"/>
      <sheetName val="固定_x005f_x0005_䀀⍲"/>
      <sheetName val="固定_x005f_x0005__x005f_x0000_ᕲ"/>
      <sheetName val="固定_x005f_x0005_倀᭱"/>
      <sheetName val="固定_x005f_x0005_瀀げ"/>
      <sheetName val="固定_x005f_x0005_렀癟"/>
      <sheetName val="资产렀ꕟԯ_x005f_x0000_"/>
      <sheetName val="固定_x005f_x0005_렀ꕟ"/>
      <sheetName val="固定_x005f_x0005_堀᙭"/>
      <sheetName val="固定_x005f_x0005_렀❟"/>
      <sheetName val="固定_x005f_x0005_렀赟"/>
      <sheetName val="固定_x005f_x0005_䀀ᑖ"/>
      <sheetName val="固定_x005f_x0005_ꀀቔ"/>
      <sheetName val="固定_x005f_x0005_က⁬"/>
      <sheetName val="固定_x005f_x0005_렀᭟"/>
      <sheetName val="固定_x005f_x0005_⠀ᡘ"/>
      <sheetName val="固定_x005f_x0005_䀀᱓"/>
      <sheetName val="固定_x005f_x0005_䀀╙"/>
      <sheetName val="固定_x005f_x0005_ᵇ"/>
      <sheetName val="固定_x005f_x0005_ࠀ᭱"/>
      <sheetName val="固定_x005f_x0005_렀佟"/>
      <sheetName val="固定_x005f_x0005_⩳"/>
      <sheetName val="固定_x005f_x0005_　⡲"/>
      <sheetName val="固定_x005f_x0005_렀葟"/>
      <sheetName val="固定_x005f_x0005_뀀⑬"/>
      <sheetName val="固定_x005f_x0005_렀衟"/>
      <sheetName val="固定_x005f_x0005_䠀Ṍ"/>
      <sheetName val="固定_x005f_x0005_栀⭘"/>
      <sheetName val="固定_x005f_x0005_ ፬"/>
      <sheetName val="固定_x005f_x0005_蠀᭭"/>
      <sheetName val="固定_x005f_x0005_⠀ᩱ"/>
      <sheetName val="固定_x005f_x0005_렀ᙱ"/>
      <sheetName val="固定_x005f_x0005__x005f_xd800_⹏"/>
      <sheetName val="固定_x005f_x0005_렀퉟"/>
      <sheetName val="固定_x005f_x0005_㠀ㅈ"/>
      <sheetName val="固定_x005f_x0005_퀀ㅪ"/>
      <sheetName val="固定_x005f_x0005_⠀≔"/>
      <sheetName val="固定_x005f_x0005_頀ᝏ"/>
      <sheetName val="固定_x005f_x0005_㔀Ꙏ"/>
      <sheetName val="固定_x005f_x0005_ꠀ᱔"/>
      <sheetName val="固定_x005f_x0005_퀀ᱰ"/>
      <sheetName val="固定_x005f_x0005_㔀Վ"/>
      <sheetName val="固定_x005f_x0005_ᑘ"/>
      <sheetName val="固定_x005f_x0005_栀Ⅿ"/>
      <sheetName val="固定_x005f_x0005_ꠀ⹰"/>
      <sheetName val="固定_x005f_x0005_　⽫"/>
      <sheetName val="固定_x005f_x0005_⅊"/>
      <sheetName val="固定_x005f_x0005_㔀ⅎ"/>
      <sheetName val="固定_x005f_x0005_退ᕱ"/>
      <sheetName val="XX虘_x005f_x0013_尀ᱵ"/>
      <sheetName val="XX虘_x005f_x0013_瀀ṹ"/>
      <sheetName val="XX虘_x005f_x0013_㰀⩴"/>
      <sheetName val="XX虘_x005f_x0013_ᰀⱴ"/>
      <sheetName val="XX虘_x005f_x0013_缀_x005f_xdf0e_"/>
      <sheetName val="XX虘_x005f_x0013_ꀀ᝙"/>
      <sheetName val="XX虘_x005f_x0013_耀⁴"/>
      <sheetName val="XX虘_x005f_x0013_ὖ"/>
      <sheetName val="资产๿⿙_x005f_x0005_"/>
      <sheetName val="资产郐_x005f_x0013_๿"/>
      <sheetName val="资产疬_x005f_x0014_痴"/>
      <sheetName val="资产๿⼠_x005f_x0005_"/>
      <sheetName val="资产๿⼳_x005f_x0005_"/>
      <sheetName val="资产竜_x005f_x0018_笤"/>
      <sheetName val="资产酐_x005f_x0012_๿"/>
      <sheetName val="资产鎼_x005f_x001b_鐄"/>
      <sheetName val="资产埐_x005f_x001e_䌢"/>
      <sheetName val="资产䌢⽛_x005f_x0005_"/>
      <sheetName val="资产๿⾒_x005f_x0005_"/>
      <sheetName val="产品销售收入成本明细表๿⿦_x005f_x0005__x005f_x0000_"/>
      <sheetName val="XXXԯ_x005f_x0000_缀_x005f_x0000__x005f_x0000_"/>
      <sheetName val="资产对帐清_x005f_x0005_"/>
      <sheetName val="XXXX∀ﱃԯ_x005f_x0000_"/>
      <sheetName val="XXXXԯ_x005f_x0000_缀_x005f_x0000_"/>
      <sheetName val="分公司EB_x005f_x0000__x005f_x0005__x005f_x0000__x00"/>
      <sheetName val="固定_x005f_x0005_ၶ⻆"/>
      <sheetName val="固定ԯ_x005f_x0000_缀"/>
      <sheetName val="XXXX_x005f_xdc00_⹚␀"/>
      <sheetName val="固定_x005f_x0005_怀ⵗ"/>
      <sheetName val="固定_x005f_x0005_頀⩗"/>
      <sheetName val="固定_x005f_x0005_㔀㑎"/>
      <sheetName val="XXXX㔀㑎ԯ_x005f_x0000_"/>
      <sheetName val="固定_x005f_x0005_㔀啎"/>
      <sheetName val="固定_x005f_x0005_㔀ぎ"/>
      <sheetName val="XXXX㔀啎ԯ_x005f_x0000_"/>
      <sheetName val="固定_x005f_x0005_㔀㡎"/>
      <sheetName val="固定_x005f_x0005_ቬ"/>
      <sheetName val="固定_x005f_x0005_㔀艎"/>
      <sheetName val="固定_x005f_x0005_⥘"/>
      <sheetName val="固定_x005f_x0005_㔀㍎"/>
      <sheetName val="固定_x005f_x0005_瀀ተ"/>
      <sheetName val="XXXXȀ腳԰_x005f_x0000_"/>
      <sheetName val="XX虘_x005f_x0013_谀♛"/>
      <sheetName val="P4 跨期间工程_x005f_x0005__x005f_x0000__x005f_x0000_"/>
      <sheetName val="表9-1 租ꠀ말ం莅0_x005f_x0000_"/>
      <sheetName val="表9-1 租赁合_x005f_x0000__x005f_x0000_耀s"/>
      <sheetName val="表9-1 租ꠀ첀ఁ춅__x005f_x0000_"/>
      <sheetName val="表9-1 租0_x005f_x0000_뀀_x005f_x0000__x005f_x0000_"/>
      <sheetName val="表9-1 租ࠀ뗕ఁ莅0_x005f_x0000_"/>
      <sheetName val="表9-1 租怀⏛ఀ莅0_x005f_x0000_"/>
      <sheetName val="表9-1 租砀⏕ఀ莅0_x005f_x0000_"/>
      <sheetName val="表9-1 租砀ꒅఆ辅__x005f_x0000_"/>
      <sheetName val="表9-1 租쀀ఁゅ0_x005f_x0000_"/>
      <sheetName val="表9-1 租赁合__x005f_x0000_堀f"/>
      <sheetName val="表9-1 租赁合__x005f_x0000__x005f_x0000_Þ"/>
      <sheetName val="表9-1 租赁合0_x005f_x0000_耀S"/>
      <sheetName val="表9-1 租赁合_x005f_x0000__x005f_x0000_ V"/>
      <sheetName val="固定_x005f_x0005_㠀ᵯ"/>
      <sheetName val="固定_x005f_x0005_㔀"/>
      <sheetName val="固定_x005f_x0005_저⽕"/>
      <sheetName val="固定_x005f_x0005_퀀⭕"/>
      <sheetName val="固定_x005f_x0005_䈀쵪"/>
      <sheetName val="资产_x005f_x0005__x005f_x0000_"/>
      <sheetName val="资产徸⿺_x005f_x0005_"/>
      <sheetName val="X_x005f_x0010_"/>
      <sheetName val="X_x005f_x0000_"/>
      <sheetName val="资产对帐清_x005f_xdc00_╳"/>
      <sheetName val="P4 跨期间工程๿⼷_x005f_x0005__x005f_x0000_"/>
      <sheetName val="固定_x005f_x0005_ꠀ♙"/>
      <sheetName val="固定_x005f_x0005_ ⽕"/>
      <sheetName val="固定_x005f_x0005_㔀"/>
      <sheetName val="XXXX㔀ԯ_x005f_x0000_"/>
      <sheetName val="固定_x005f_x0005__x005f_xd800_⽙"/>
      <sheetName val="XXXX_x005f_xd800_⽙렀絟"/>
      <sheetName val="XX虘_x005f_x0013_⁫"/>
      <sheetName val="固定_x005f_x0005_⁫"/>
      <sheetName val="XX虘_x005f_x0013_⁬"/>
      <sheetName val="固定_x005f_x0005_⁬"/>
      <sheetName val="XX虘_x005f_x0013_䈀荪"/>
      <sheetName val="XX虘_x005f_x0013_ざ"/>
      <sheetName val="固定_x005f_x0005_㔀䡎"/>
      <sheetName val="固定_x005f_x0005_怀Ⅻ"/>
      <sheetName val="固定_x005f_x0005_蠀♬"/>
      <sheetName val="固定_x005f_x0005_㔀㹎"/>
      <sheetName val="资产_x005f_x0000__x005f_x0000_윸"/>
      <sheetName val="资产_x005f_x0000__x005f_x0000_洠"/>
      <sheetName val="资产_x005f_x0000__x005f_x0000_짘"/>
      <sheetName val="资产_x005f_x0010__x005f_x0000_專"/>
      <sheetName val="资产_x005f_x0010__x005f_x0000_齐"/>
      <sheetName val="资产׃】_x005f_x0000_"/>
      <sheetName val="资产_x005f_x0000__x005f_x0000_潐"/>
      <sheetName val="资产_x005f_x0000__x005f_x0000_"/>
      <sheetName val="资产_x005f_x0000__x005f_x0000_ᮘ"/>
      <sheetName val="资产_x005f_x0000__x005f_x0000__x005f_xddc8_"/>
      <sheetName val="资产_x005f_x0000__x005f_x0000_䡐"/>
      <sheetName val="资产_x005f_x0010__x005f_x0000_숰"/>
      <sheetName val="资产׃⼹_x005f_x0000_"/>
      <sheetName val="资产_x005f_x0000__x005f_x0000_素"/>
      <sheetName val="资产_x005f_x0010__x005f_x0000_뮘"/>
      <sheetName val="资产_x005f_x0005__x005f_x0005__x005f_x0005_"/>
      <sheetName val="ԀԀ_x005f_x0000__x005f_x0000__x005f_x0000_"/>
      <sheetName val="资产_x005f_x0010__x005f_x0000_㨐"/>
      <sheetName val="资产_x005f_x0010__x005f_x0000_뭠"/>
      <sheetName val="资产_x005f_x0010__x005f_x0000_鏰"/>
      <sheetName val="资产_x005f_x0000__x005f_x0000_⌐"/>
      <sheetName val="资产_x005f_x0010__x005f_x0000_䋘"/>
      <sheetName val="资产_x005f_x0010__x005f_x0000_鯐"/>
      <sheetName val="资产_x005f_x0000__x005f_x0000_რ"/>
      <sheetName val="资产_x005f_x0010__x005f_x0000_㴠"/>
      <sheetName val="资产_x005f_x0000__x005f_x0000_﶐"/>
      <sheetName val="资产_x005f_x0000__x005f_x0000_"/>
      <sheetName val="资产_x005f_x0000__x005f_x0000_ⓐ"/>
      <sheetName val="资产_x005f_x0000__x005f_x0000_ㅐ"/>
      <sheetName val="KKKKKKK_x005f_x0005_"/>
      <sheetName val="P4 跨期间工程埐_x005f_x0017_䟣』"/>
      <sheetName val="P4 跨期间工程喰_x005f_x001f_䟣⽡"/>
      <sheetName val="P4 跨期间工程尀_x005f_x0019_䟣⽆"/>
      <sheetName val="P4 跨期间工程䟣⼕_x005f_x0005__x005f_x0000_"/>
      <sheetName val="P4 跨期间工程垐_x005f_x001d_䟣⿁"/>
      <sheetName val="P4 跨期间工程媰_x005f_x001c_䟣⽭"/>
      <sheetName val="P4 跨期间工程媠_x005f_x0014_䟣⼬"/>
      <sheetName val="P4 跨期间工程媬_x005f_x0014_嫴_x005f_x0014_"/>
      <sheetName val="P4 跨期间工程䟣⽯_x005f_x0005__x005f_x0000_"/>
      <sheetName val="P4 跨期间工程䟣⽩_x005f_x0005__x005f_x0000_"/>
      <sheetName val="P4 跨期间工程䟣⿃_x005f_x0005__x005f_x0000_"/>
      <sheetName val="P4 跨期间工程嘠_x005f_x0012_䟣⿸"/>
      <sheetName val="P4 跨期间工程禜_x005f_x001a_秤_x005f_x001a_"/>
      <sheetName val="P4 跨期间工程๿⽁_x005f_x0005__x005f_x0000_"/>
      <sheetName val="P4 跨期间工程丵⿜_x005f_x0005__x005f_x0000_"/>
      <sheetName val="P4 跨期间工程奐_x005f_x0013_妜_x005f_x0013_"/>
      <sheetName val="_13 铁路配件.xlsῘ长期投资--__x005f_x0000_㠀"/>
      <sheetName val="P4 跨期间工程匰_x005f_x0019_卼_x005f_x0019_"/>
      <sheetName val="P4 跨期间工程_x005f_x0000__x005f_x0000_犼_x005f_x001d_"/>
      <sheetName val="P4 跨期间工程刨_x005f_x0019_徸⾲"/>
      <sheetName val="P4 跨期间工程丵⽛_x005f_x0005__x005f_x0000_"/>
      <sheetName val="P4 跨期间工程墰_x005f_x001c_壼_x005f_x001c_"/>
      <sheetName val="P4 跨期间工程匘_x005f_x0012_徸⿿"/>
      <sheetName val="P4 跨期间工程_x005f_x0005_"/>
      <sheetName val="XXXX缀ꌎԯ_x005f_x0000_"/>
      <sheetName val="XX虘_x005f_x0013_퀀ᥗ"/>
      <sheetName val="XXXX㔀롎ԯ_x005f_x0000_"/>
      <sheetName val="资产对帐清԰_x005f_x0000_"/>
      <sheetName val="XXXXXX_x005f_x0005__x005f_x0000_"/>
      <sheetName val="XX_x005f_x0000__x005f_x0000__x005f_x0005__x005f_x0000_᫈"/>
      <sheetName val="土地基准地价法"/>
      <sheetName val="Worksheet       (PASS WORD 650)"/>
      <sheetName val="其他应付款科目余额2005.12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</sheetDataSet>
  </externalBook>
</externalLink>
</file>

<file path=xl/externalLinks/externalLink487.xml><?xml version="1.0" encoding="utf-8"?>
<externalLink xmlns="http://schemas.openxmlformats.org/spreadsheetml/2006/main">
  <externalBook xmlns:r="http://schemas.openxmlformats.org/officeDocument/2006/relationships" r:id="rId1">
    <sheetNames>
      <sheetName val="评估结果汇总表"/>
      <sheetName val="评估分类汇总表"/>
      <sheetName val="流动资产汇总表"/>
      <sheetName val="4货币现金"/>
      <sheetName val="5银行存款"/>
      <sheetName val="11应收帐款"/>
      <sheetName val="14预付帐"/>
      <sheetName val="16其他应收"/>
      <sheetName val="存货汇总"/>
      <sheetName val="18原材料"/>
      <sheetName val="23产成品"/>
      <sheetName val="24在产品"/>
      <sheetName val="长期投资汇总表"/>
      <sheetName val="36其他长投"/>
      <sheetName val="固定资产汇总表"/>
      <sheetName val="41机器设备"/>
      <sheetName val="42车辆"/>
      <sheetName val="流动负债汇总表"/>
      <sheetName val="58应付帐"/>
      <sheetName val="59预收款"/>
      <sheetName val="61其他应付"/>
      <sheetName val="62应付工资"/>
      <sheetName val="63应付福利费"/>
      <sheetName val="64应交税金"/>
      <sheetName val="应付利润"/>
      <sheetName val="其他应交款"/>
      <sheetName val="67预提费"/>
      <sheetName val="长期负债汇总表"/>
      <sheetName val="71长期借款"/>
      <sheetName val=""/>
      <sheetName val="䵁动资产汇总表"/>
      <sheetName val="5运输设备"/>
      <sheetName val="_动资产汇总表"/>
      <sheetName val="Sheet1"/>
      <sheetName val="全年"/>
      <sheetName val="sheet2"/>
      <sheetName val="Sheet3"/>
      <sheetName val="比较"/>
      <sheetName val="      "/>
      <sheetName val="封面"/>
      <sheetName val="1评估结果分类汇总表"/>
      <sheetName val="2流动资产汇总表"/>
      <sheetName val="3流动资产--现金"/>
      <sheetName val="4流动资产--银行存款"/>
      <sheetName val="5流动资产--其他货币"/>
      <sheetName val="6短投汇总表"/>
      <sheetName val="7短投股票"/>
      <sheetName val="8短投债券"/>
      <sheetName val="9短投其他"/>
      <sheetName val="10流动资产--票据"/>
      <sheetName val="11流动资产--股利"/>
      <sheetName val="12流动资产--利息"/>
      <sheetName val="13流动资产--应收"/>
      <sheetName val="PwC-1应收帐款"/>
      <sheetName val="14流动资产--其他应收"/>
      <sheetName val="PwC-2其它应收款"/>
      <sheetName val="PwC-3十大应收账款及其他应收款余额表"/>
      <sheetName val="15备用金"/>
      <sheetName val="16流动资产--预付"/>
      <sheetName val="PwC-4预付帐款"/>
      <sheetName val="17流动资产--补贴"/>
      <sheetName val="18流动资产--存货"/>
      <sheetName val="PwC-5存货"/>
      <sheetName val="19流动资产-在途物资"/>
      <sheetName val="20流动资产-库存材料"/>
      <sheetName val="21流动资产-在库低值"/>
      <sheetName val="22流动资产-在用低值"/>
      <sheetName val="23流动资产-库存商品"/>
      <sheetName val="24流动资产-出租商品"/>
      <sheetName val="25流动资产-委托加工物资"/>
      <sheetName val="26流动资产-委托代销商品"/>
      <sheetName val="27流动资产-受托代销商品"/>
      <sheetName val="28流动资产-分期收款发出商品"/>
      <sheetName val="29流动资产--待摊"/>
      <sheetName val="30流动资产--待处理"/>
      <sheetName val="31一年到期长期债权"/>
      <sheetName val="32其他流动资产"/>
      <sheetName val="33长期投资汇总表"/>
      <sheetName val="34长期投资--股票"/>
      <sheetName val="35长期投资--债券"/>
      <sheetName val="36长期投资--其他股权投资"/>
      <sheetName val="37长期投资--其他债权投资"/>
      <sheetName val="Pwc-6固定资产及累计折旧变动表"/>
      <sheetName val="PwC-6.1抵押质押担保固定资产明细表"/>
      <sheetName val="PwC-6.2闲置固定资产"/>
      <sheetName val="PwC-6.3融资租赁固定资产"/>
      <sheetName val="PwC-6.4固定资产处置"/>
      <sheetName val="PwC-6.5资产评估"/>
      <sheetName val="PwC-7在建工程"/>
      <sheetName val="38土地使用权清查评估明细表"/>
      <sheetName val="39其他无形资产"/>
      <sheetName val="40开办费"/>
      <sheetName val="41长期待摊费用"/>
      <sheetName val="42其他长期资产"/>
      <sheetName val="43递延税款借项"/>
      <sheetName val="44流动负债汇总表"/>
      <sheetName val="45短期借款"/>
      <sheetName val="46应付票据"/>
      <sheetName val="47应付帐款"/>
      <sheetName val="PwC-8应付帐款"/>
      <sheetName val="48预收帐款"/>
      <sheetName val="PwC-9预收帐款"/>
      <sheetName val="PwC-10十大应付账款及其他应付款余额表"/>
      <sheetName val="49应付工资"/>
      <sheetName val="PwC-11应付工资及应付福利费"/>
      <sheetName val="50应付福利费"/>
      <sheetName val="PwC-12福利费计算表"/>
      <sheetName val="51应付股利"/>
      <sheetName val="52应交上级资金"/>
      <sheetName val="53应交税金"/>
      <sheetName val="54其它应交款"/>
      <sheetName val="55其他应付款"/>
      <sheetName val="PwC-13其他应付款"/>
      <sheetName val="56预提费用"/>
      <sheetName val="57预计负债"/>
      <sheetName val="58一年内到期长期负债"/>
      <sheetName val="59其他流动负债"/>
      <sheetName val="60长期负债汇总表"/>
      <sheetName val="61长期借款"/>
      <sheetName val="62应付债券"/>
      <sheetName val="63长期应付款"/>
      <sheetName val="PwC-14长期应付款及其他长期负债变动"/>
      <sheetName val="64专项应付款"/>
      <sheetName val="65其他长期负债"/>
      <sheetName val="66递延税款贷项"/>
      <sheetName val="00000000"/>
      <sheetName val="00000001"/>
      <sheetName val="批销"/>
      <sheetName val="补机"/>
      <sheetName val="跌价3－1"/>
      <sheetName val="跌价3－2"/>
      <sheetName val="跌价3－3"/>
      <sheetName val="跌价6－1"/>
      <sheetName val="跌价10-1"/>
      <sheetName val="跌价10-2"/>
      <sheetName val="跌价10-3"/>
      <sheetName val="跌价10-4"/>
      <sheetName val="跌价10-5"/>
      <sheetName val="跌价10－6"/>
      <sheetName val="跌价10-7"/>
      <sheetName val="跌价12-1"/>
      <sheetName val="跌价12-2"/>
      <sheetName val="跌价12-3"/>
      <sheetName val="国信01.06"/>
      <sheetName val="国信01.06新"/>
      <sheetName val="目录"/>
      <sheetName val="表1 货币资金"/>
      <sheetName val="表1-1 银行存款明细表"/>
      <sheetName val="表2 短期投资"/>
      <sheetName val="表3 应收帐款"/>
      <sheetName val="表4 应收票据"/>
      <sheetName val="表5 存货"/>
      <sheetName val="表5-1 存货跌价损失准备计算表"/>
      <sheetName val="表5-2 存货倒推表"/>
      <sheetName val="表6 预付帐款"/>
      <sheetName val="表6-1 其他应收款"/>
      <sheetName val="表6-2 待摊费用"/>
      <sheetName val="表6-3 预付及其他流动资产 "/>
      <sheetName val="表7 固定资产变动表"/>
      <sheetName val="表7-1 固定资产折旧表（上市） "/>
      <sheetName val="表7-1-1 固定资产折旧表  (非上市)"/>
      <sheetName val="表7-2 待处理财产损溢"/>
      <sheetName val="表7-3 固定资产有关资料"/>
      <sheetName val="表8-1 移动"/>
      <sheetName val="表8-2-1 数据"/>
      <sheetName val="表8-2-2 互联网"/>
      <sheetName val="表8-3 长途"/>
      <sheetName val="表8-4 寻呼"/>
      <sheetName val="表8-5 市话"/>
      <sheetName val="表8-6 在建工程明细表"/>
      <sheetName val="表8-7 工程合同汇总表(移动) NEW"/>
      <sheetName val="表8-7 工程合同汇总表(移动) (2)"/>
      <sheetName val="表8-8 在建工程有关资料"/>
      <sheetName val="表9 长期待摊费用"/>
      <sheetName val="表9-1 租赁合同汇总表"/>
      <sheetName val="表10 无形资产变动表"/>
      <sheetName val="表11 长期投资"/>
      <sheetName val="表11-1 长期股票投资"/>
      <sheetName val="表11-2 长期股权投资－未合并子公司"/>
      <sheetName val="表11-3 长期股权投资 － 合营公司"/>
      <sheetName val="表11-4 长期股权投资－联营公司"/>
      <sheetName val="表11-5 长期股权投资－参股公司"/>
      <sheetName val="表11-6 长期债权投资"/>
      <sheetName val="表11-7 其他债权投资"/>
      <sheetName val="表12 关联公司交易"/>
      <sheetName val="表12-1 与总部对帐"/>
      <sheetName val="表8-7 工程合同汇总表(移动) (5)"/>
      <sheetName val="公  "/>
      <sheetName val="共同"/>
      <sheetName val="共同 (2)"/>
      <sheetName val="BSC  BTS"/>
      <sheetName val="西门子 "/>
      <sheetName val="Sheet1 (2)"/>
      <sheetName val="光端机"/>
      <sheetName val="二次分配    "/>
      <sheetName val="二次分配     (2)"/>
      <sheetName val="二次分配     (3)"/>
      <sheetName val="二次分配     (4)"/>
      <sheetName val="表8-7 工程合同汇总表(移动) (3)"/>
      <sheetName val="表8-7 工程合同汇总表 (上市) (2)"/>
      <sheetName val="FS-W"/>
      <sheetName val="FS-N"/>
      <sheetName val="表7-4-1 固定资产变动表  (分专业)"/>
      <sheetName val="表8-7 工程合同汇总表"/>
      <sheetName val="表7-1 固定赤产折旧表（上市） "/>
      <sheetName val="Journal list"/>
      <sheetName val="Journal list (2)"/>
      <sheetName val="Journal list (3)"/>
      <sheetName val="Journal list (4)"/>
      <sheetName val="Journal list (5)"/>
      <sheetName val="Log"/>
      <sheetName val="30流动资产--垅处理"/>
      <sheetName val="31"/>
      <sheetName val="xxxxx"/>
      <sheetName val="00000"/>
      <sheetName val="kkkkk"/>
      <sheetName val="上半年汇总"/>
      <sheetName val="三季度汇总"/>
      <sheetName val="3-1汇总表"/>
      <sheetName val="3-6实收"/>
      <sheetName val="调节表"/>
      <sheetName val="3-7欠收"/>
      <sheetName val="欠收原因"/>
      <sheetName val="3-5调整说明书"/>
      <sheetName val="3-2-1月折扣计算表"/>
      <sheetName val="3-3季度"/>
      <sheetName val="3-4年度"/>
      <sheetName val="3-2-3特价机"/>
      <sheetName val="3-2-2代销"/>
      <sheetName val="上年实收调整"/>
      <sheetName val="委托代收明细表"/>
      <sheetName val="4-2降价"/>
      <sheetName val="4-2降价负数"/>
      <sheetName val="4-3退残"/>
      <sheetName val="4-3退残负数"/>
      <sheetName val="残次"/>
      <sheetName val="00000000000000"/>
      <sheetName val="05年日照其他收入汇总表"/>
      <sheetName val="05年日照其他收入明细表"/>
      <sheetName val="汇总表"/>
      <sheetName val="税"/>
      <sheetName val="工资表"/>
      <sheetName val="表8-7 工程合同汇总衬(移动) (5)"/>
      <sheetName val="51应股"/>
      <sheetName val="52ﾔ仿上级资金"/>
      <sheetName val="53交税金"/>
      <sheetName val="64交税金"/>
      <sheetName val="蒔业利润"/>
      <sheetName val="其他交款"/>
      <sheetName val="收文签"/>
      <sheetName val="联合通信收文"/>
      <sheetName val="部门函"/>
      <sheetName val="传真电报"/>
      <sheetName val="新时空收文"/>
      <sheetName val="发文签"/>
      <sheetName val="联合通信发文"/>
      <sheetName val="公司函"/>
      <sheetName val="工会发文"/>
      <sheetName val="党委发文"/>
      <sheetName val="联通有限发文"/>
      <sheetName val="新时空发文"/>
      <sheetName val="通知"/>
      <sheetName val="各类经营报表报告"/>
      <sheetName val="Sheet10"/>
      <sheetName val="表_x0010_-1 银行存款明细表"/>
      <sheetName val="01"/>
      <sheetName val="02"/>
      <sheetName val="03"/>
      <sheetName val="04"/>
      <sheetName val="05"/>
      <sheetName val="税金计提"/>
      <sheetName val="税金计提 (2)"/>
      <sheetName val="税金计提 (3)"/>
      <sheetName val="6月合并"/>
      <sheetName val="税金计提07"/>
      <sheetName val="20 运输公司"/>
      <sheetName val="XL4Poppy"/>
      <sheetName val="账表核对（期初）"/>
      <sheetName val="货币资金明细表"/>
      <sheetName val="货币资金主表"/>
      <sheetName val="现金主表"/>
      <sheetName val="现金明细表"/>
      <sheetName val="现金抽凭"/>
      <sheetName val="银行存款主表"/>
      <sheetName val="银行存款明细表"/>
      <sheetName val="银行存款余额调节表"/>
      <sheetName val="银行存款抽凭"/>
      <sheetName val="实收资本主表"/>
      <sheetName val="实收资本明细表 "/>
      <sheetName val="盈余公积主表"/>
      <sheetName val="盈余公积明细表"/>
      <sheetName val="应付福利费主表"/>
      <sheetName val="应付福利费变动情况 "/>
      <sheetName val="补贴收入主表"/>
      <sheetName val="营业外收入主表"/>
      <sheetName val="营业外收入明细表"/>
      <sheetName val="营业外收入抽凭"/>
      <sheetName val="营业外支出主表"/>
      <sheetName val="营业外支出明细表"/>
      <sheetName val="营业外支出抽凭"/>
      <sheetName val="固定资产"/>
      <sheetName val="固定资产明细"/>
      <sheetName val="折旧"/>
      <sheetName val="检查应付工资波动"/>
      <sheetName val="应付工资抽凭"/>
      <sheetName val="PwC-6.2闲置固定资"/>
      <sheetName val="Z1 资产负债表(企财01表)"/>
      <sheetName val="Z2 利润及利润分配表(企财02表)"/>
      <sheetName val="Z3 现金流量表(企财03表)"/>
      <sheetName val="Z5 所有者权益（或股东权益）增减变动表(企财05表)"/>
      <sheetName val="Z6 应上交应弥补款项表(企财06表)"/>
      <sheetName val="Z7 基本情况表(企财07表)"/>
      <sheetName val="Z9 汇编范围企业年度间主要指标比较表(企财09表)"/>
      <sheetName val="Z10 应收款项情况表(企财10表)"/>
      <sheetName val="Z11 存货及固定资产情况表(企财11表)"/>
      <sheetName val="Z12 投资情况表(企财12表)"/>
      <sheetName val="Z13 对外长期股权投资情况表(企财13表)"/>
      <sheetName val="Z15 主要业务情况表(企财15表)"/>
      <sheetName val="Z16 成本费用情况表(企财16表)"/>
      <sheetName val="Z17 人工成本情况表(企财17表)"/>
      <sheetName val="Z18 利润分配（派）情况表(企财18表)"/>
      <sheetName val="Z30 工效挂钩清算情况表(企财30表)"/>
      <sheetName val="FXZB 主要分析指标表计算机自动生成"/>
      <sheetName val="SG 施工企业补充指标表"/>
      <sheetName val="QCF05 应收款项情况表(附注05表)"/>
      <sheetName val="QCF08 长期投资情况表(附注08表)"/>
      <sheetName val="QCF09 长期股权投资情况表(附注09表)"/>
      <sheetName val="QCF13 固定资产情况表(附注13表)"/>
      <sheetName val="QCF14 累计折旧情况表(附注14表)"/>
      <sheetName val="QCF16 无形资产情况表(附注16表)"/>
      <sheetName val="QCF23 实收资本情况表(附注23表)"/>
      <sheetName val="QCF25 盈余公积情况表(附注25表)"/>
      <sheetName val="QCF26 未分配利润情况表(附注26表)"/>
      <sheetName val="QCF27 主营业务收入与成本情况表(附注27表)"/>
      <sheetName val="QCF29 财务费用情况表(附注29表)"/>
      <sheetName val="QCF30 投资收益情况表(附注30表)"/>
      <sheetName val="QCF32 营业外收支情况表(附注32表)"/>
      <sheetName val="HB01 所有者权益构成变化表(会合并01表)"/>
      <sheetName val="HB02 利润分配表(会合并02表)"/>
      <sheetName val="HB04 内部长期投资情况表(会合并04表)"/>
      <sheetName val="FZ01 货币资金情况表(会附注01表)"/>
      <sheetName val="FZ02 应收款项情况表(会附注02表)"/>
      <sheetName val="FZ04 固定资产及累计折旧情况表(会附注04表)"/>
      <sheetName val="FZ05 无形资产情况表(会附注05表)"/>
      <sheetName val="FZ08 应付款项情况表(会附注08表)"/>
      <sheetName val="FZ09 应交税金情况表(会附注09表)"/>
      <sheetName val="FZ15 资产负债表年初数变化情况表(一)(会附注15表)"/>
      <sheetName val="FZ16 资产负债表年初数变化情况表(二)(会附注16表)"/>
      <sheetName val="FZ17 利润及利润分配表上年实际数变化情况表(一)(会附注1"/>
      <sheetName val="FZ18 利润及利润分配表上年实际数变化情况表(二)(会附注1"/>
      <sheetName val="BC02 应收款项构成情况表(会补充02表)"/>
      <sheetName val="BC05 主营业务分布情况表(会补充05表)"/>
      <sheetName val="BC11 企业负责人经营业绩考核指标分析计算表(会补充11表)"/>
      <sheetName val="BC12 应收款项情况补充表(会补充12表)"/>
      <sheetName val="BC14 应付款项情况补充表(会补充14表)"/>
      <sheetName val="需补充资料"/>
      <sheetName val="概况表"/>
      <sheetName val="明细表总表"/>
      <sheetName val="资产总表"/>
      <sheetName val="交换设备"/>
      <sheetName val="交换资产总表 "/>
      <sheetName val="交换资产明细表"/>
      <sheetName val="交换明细表"/>
      <sheetName val="基站设备"/>
      <sheetName val="基站资产明细表"/>
      <sheetName val="基站资产总表 "/>
      <sheetName val="基站明细表"/>
      <sheetName val="光设资产总表"/>
      <sheetName val="本地传输光缆设备"/>
      <sheetName val="光设资产明细表"/>
      <sheetName val="光设备明细表"/>
      <sheetName val="多套房税表 "/>
      <sheetName val="杭州税费表"/>
      <sheetName val="杭州"/>
      <sheetName val="预估结果明细表1"/>
      <sheetName val="51应_xffff_股_xffff_"/>
      <sheetName val="53_xffff_交税金"/>
      <sheetName val="64_xffff_交税金"/>
      <sheetName val="其他_xffff_交款"/>
      <sheetName val="?动资产汇总表"/>
      <sheetName val="PwC-11应付工资及应付福利ഹ"/>
      <sheetName val="微波设备"/>
      <sheetName val="微波明细表"/>
      <sheetName val="电源设备"/>
      <sheetName val="电源资产总表"/>
      <sheetName val="电源资产明细表"/>
      <sheetName val="电源明细表"/>
      <sheetName val="网络配套"/>
      <sheetName val="网配资产总表"/>
      <sheetName val="网配资产明细表"/>
      <sheetName val="网配明细表"/>
      <sheetName val="综合配套"/>
      <sheetName val="综合配套资产总表"/>
      <sheetName val="综合配套资产明细表"/>
      <sheetName val="综配明细表"/>
      <sheetName val="应付帐款明细表"/>
      <sheetName val="剩余物资明细表"/>
      <sheetName val="图表1"/>
      <sheetName val="主要规划指标"/>
      <sheetName val="评估结论"/>
      <sheetName val="2001年话费 "/>
      <sheetName val="网内"/>
      <sheetName val="2000年话费"/>
      <sheetName val="员工促销"/>
      <sheetName val="欠费"/>
      <sheetName val="说明"/>
      <sheetName val="报表内容"/>
      <sheetName val="缴款上半月"/>
      <sheetName val="缴款下半月"/>
      <sheetName val="C"/>
      <sheetName val="移库"/>
      <sheetName val="提返上半月"/>
      <sheetName val="提返下半月"/>
      <sheetName val="提返月报"/>
      <sheetName val="押金"/>
      <sheetName val="公话"/>
      <sheetName val="月报"/>
      <sheetName val="B"/>
      <sheetName val="旬报4"/>
      <sheetName val="旬报5"/>
      <sheetName val="旬报6"/>
      <sheetName val="旬报7"/>
      <sheetName val="旬报8"/>
      <sheetName val="旬报9"/>
      <sheetName val="旬报10"/>
      <sheetName val="旬报11"/>
      <sheetName val="1"/>
      <sheetName val="2"/>
      <sheetName val="3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表_x005f_x0010_-1 银行存款明细表"/>
      <sheetName val="Repayment Summary"/>
      <sheetName val="引用区域"/>
      <sheetName val="市场比较法"/>
      <sheetName val="REV"/>
      <sheetName val="Collateral"/>
      <sheetName val="Code"/>
      <sheetName val="基本情况"/>
      <sheetName val="基础资料"/>
      <sheetName val="_x005f_x0000__x005f_x0000__x005f_x0000__x005f_x0000__x0"/>
      <sheetName val="_x005f_x005f_x005f_x0000__x005f_x005f_x005f_x0000__x005"/>
      <sheetName val="TB-累2"/>
      <sheetName val="TB-当2"/>
      <sheetName val="TB-累1"/>
      <sheetName val="#¡REF"/>
      <sheetName val="完"/>
      <sheetName val="工资数据"/>
      <sheetName val="Disposition"/>
      <sheetName val="#REF!"/>
      <sheetName val="业绩表"/>
      <sheetName val="51应_x005f_xffff_股_x005f_xffff_"/>
      <sheetName val="53_x005f_xffff_交税金"/>
      <sheetName val="64_x005f_xffff_交税金"/>
      <sheetName val="其他_x005f_xffff_交款"/>
      <sheetName val="TRF"/>
      <sheetName val="AREAINDEX"/>
      <sheetName val="表_x005f_x005f_x005f_x0010_-1 银行存款明细表"/>
      <sheetName val="现金清单"/>
      <sheetName val="Sheet1 (11)"/>
      <sheetName val="Cover"/>
      <sheetName val="其他应付款科目余额2005.12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</sheetDataSet>
  </externalBook>
</externalLink>
</file>

<file path=xl/externalLinks/externalLink488.xml><?xml version="1.0" encoding="utf-8"?>
<externalLink xmlns="http://schemas.openxmlformats.org/spreadsheetml/2006/main">
  <externalBook xmlns:r="http://schemas.openxmlformats.org/officeDocument/2006/relationships" r:id="rId1">
    <sheetNames>
      <sheetName val="估价结果表"/>
      <sheetName val="基本情况"/>
      <sheetName val="假设开发法"/>
      <sheetName val="基准地价修正法"/>
      <sheetName val="假设开发法 (2)"/>
      <sheetName val="m函数"/>
      <sheetName val="m更新"/>
      <sheetName val="Repayment Summary"/>
      <sheetName val="评估结论"/>
      <sheetName val="估价方法"/>
      <sheetName val="#REF!"/>
      <sheetName val="市价法2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Collateral"/>
      <sheetName val="XL4Poppy"/>
      <sheetName val="工时统计"/>
      <sheetName val="预估"/>
      <sheetName val="Disposition"/>
      <sheetName val="1994FRF"/>
      <sheetName val="市场比较法"/>
      <sheetName val="Sheet2"/>
      <sheetName val="业绩表"/>
      <sheetName val="计算表 的备份 的备份 的备份"/>
      <sheetName val="Sheet1"/>
      <sheetName val="比较法"/>
      <sheetName val="REV"/>
      <sheetName val="A_Gen"/>
      <sheetName val="Sens"/>
      <sheetName val="多套房税表 "/>
      <sheetName val="Code"/>
      <sheetName val="房地产证明细表"/>
      <sheetName val="完"/>
      <sheetName val="YS02-02"/>
      <sheetName val="入库分类"/>
      <sheetName val="应收账款明细"/>
      <sheetName val="UFPrn20040104084034"/>
      <sheetName val="目錄"/>
      <sheetName val="基础资料"/>
      <sheetName val="BS"/>
      <sheetName val="PL"/>
      <sheetName val="D-PL"/>
      <sheetName val="Sheet4"/>
      <sheetName val="HagR&amp;G"/>
      <sheetName val="cs"/>
      <sheetName val="SRF05"/>
      <sheetName val="TRF05"/>
      <sheetName val="杭州税费表"/>
      <sheetName val="杭州"/>
      <sheetName val="预估结果明细表1"/>
      <sheetName val="9A"/>
      <sheetName val="4-1A"/>
      <sheetName val="Lookup"/>
      <sheetName val="引用区域"/>
      <sheetName val="B"/>
      <sheetName val="Q"/>
      <sheetName val="AN"/>
      <sheetName val="AY"/>
      <sheetName val="H"/>
      <sheetName val="J"/>
      <sheetName val="A"/>
      <sheetName val="N"/>
      <sheetName val="AX"/>
      <sheetName val="营业费用截止"/>
      <sheetName val="新城资金明细"/>
      <sheetName val="申鑫大厦租金明细"/>
      <sheetName val="三林明细"/>
      <sheetName val="东陆明细"/>
      <sheetName val="其他货币资金.dbf"/>
      <sheetName val="银行存款.dbf"/>
      <sheetName val="小学"/>
      <sheetName val="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89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WO CONV"/>
      <sheetName val="市场比较法"/>
      <sheetName val="06.12合同清单"/>
      <sheetName val="Disposition"/>
      <sheetName val="Collateral"/>
      <sheetName val="评估结果汇总表"/>
      <sheetName val="多套房税表 "/>
      <sheetName val="05TRF Vol"/>
      <sheetName val="估价方法"/>
      <sheetName val="wl"/>
      <sheetName val="Repayment Summary"/>
      <sheetName val="XL4Poppy"/>
      <sheetName val="操作表"/>
      <sheetName val="YS02-02"/>
      <sheetName val="Sheet1"/>
      <sheetName val="市价法1"/>
      <sheetName val="市价法2"/>
      <sheetName val="商业用地土地基准地价法"/>
      <sheetName val="基础资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P&amp;LTTG"/>
      <sheetName val="REVSUM"/>
      <sheetName val="HIGHLIGHT"/>
      <sheetName val="REV"/>
      <sheetName val="ROOM"/>
      <sheetName val="F&amp;B"/>
      <sheetName val="TEL"/>
      <sheetName val="LDRY"/>
      <sheetName val="BC"/>
      <sheetName val="OTHMOD"/>
      <sheetName val="ROI"/>
      <sheetName val="Collateral"/>
      <sheetName val="Disposition"/>
      <sheetName val="审核表"/>
      <sheetName val="结果明细表"/>
      <sheetName val="A_Gen"/>
      <sheetName val="Sens"/>
      <sheetName val="Return Summary"/>
      <sheetName val="信息"/>
      <sheetName val="wl"/>
      <sheetName val="BS"/>
      <sheetName val="ACTData"/>
      <sheetName val="CommData"/>
      <sheetName val="AM"/>
      <sheetName val="ROMI"/>
      <sheetName val="9A"/>
      <sheetName val="4-1A"/>
      <sheetName val="Repayment Summary"/>
      <sheetName val="ATPREST"/>
      <sheetName val="AREAINDEX"/>
      <sheetName val="Methodolo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0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评估结论"/>
      <sheetName val="基本情况"/>
      <sheetName val="Repayment Summary"/>
      <sheetName val="#REF!"/>
      <sheetName val="XL4Poppy"/>
      <sheetName val="工时统计"/>
      <sheetName val="坯布"/>
      <sheetName val="材料"/>
      <sheetName val="外销"/>
      <sheetName val="应收账款明细"/>
      <sheetName val="完"/>
      <sheetName val="引用区域"/>
      <sheetName val="W"/>
      <sheetName val="市场比较法"/>
      <sheetName val="A_Gen"/>
      <sheetName val="Sens"/>
      <sheetName val="Sheet1"/>
      <sheetName val="多套房税表 "/>
      <sheetName val="杭州税费表"/>
      <sheetName val="杭州"/>
      <sheetName val="预估结果明细表1"/>
      <sheetName val="P~L"/>
      <sheetName val="REV"/>
      <sheetName val="DSCR by Qtr (76.91%occ)"/>
      <sheetName val="基础资料"/>
      <sheetName val="5YE"/>
      <sheetName val="PER SALES ORG"/>
      <sheetName val="入库分类"/>
      <sheetName val="G.1R-Shou COP Gf"/>
      <sheetName val="分户汇总合计"/>
      <sheetName val="J&amp;Q"/>
      <sheetName val="资产负债表"/>
      <sheetName val="测算表 "/>
      <sheetName val="汇总"/>
      <sheetName val="明细表"/>
      <sheetName val="Open"/>
      <sheetName val="明细数据表"/>
      <sheetName val="剩余法"/>
      <sheetName val="コストＡ"/>
      <sheetName val="试算平衡表"/>
      <sheetName val="收入"/>
      <sheetName val="XBase"/>
      <sheetName val="Consol"/>
      <sheetName val="估价方法"/>
      <sheetName val="AST"/>
      <sheetName val="目錄"/>
      <sheetName val="UFPrn20040104084034"/>
      <sheetName val="明细分类账"/>
      <sheetName val="比较法测算表"/>
      <sheetName val="eqpmad2"/>
      <sheetName val="ｺｽﾄ企画"/>
      <sheetName val="効率UP目論見"/>
      <sheetName val="Economic evaluation - FY98 base"/>
      <sheetName val="清单12.31"/>
      <sheetName val="表5_1_1固定资产—房屋建筑物"/>
      <sheetName val="表5_2_3固定资产—电子设备"/>
      <sheetName val="表5_2_2固定资产—车辆"/>
      <sheetName val="市价法2"/>
      <sheetName val="表5_2_1固定资产—机器设备"/>
      <sheetName val="表5_4_1在建工程"/>
      <sheetName val="业绩表"/>
      <sheetName val="综合"/>
      <sheetName val="3-1-1现金"/>
      <sheetName val="00 FG breakdown"/>
      <sheetName val="01 FG breakdown"/>
      <sheetName val="99 FG breakdown"/>
      <sheetName val="AM"/>
      <sheetName val="BS"/>
      <sheetName val="ROMI"/>
      <sheetName val="PL"/>
      <sheetName val="D-PL"/>
      <sheetName val="ROOMS"/>
      <sheetName val="其他货币资金.dbf"/>
      <sheetName val="银行存款.dbf"/>
      <sheetName val="工资数据"/>
      <sheetName val="cs"/>
      <sheetName val="Worksheet       (PASS WORD 650)"/>
      <sheetName val="HagR&amp;G"/>
      <sheetName val="WO CONV"/>
      <sheetName val="Data"/>
      <sheetName val="Sheet2"/>
      <sheetName val="98LE"/>
      <sheetName val="IVA"/>
      <sheetName val="新城资金明细"/>
      <sheetName val="申鑫大厦租金明细"/>
      <sheetName val="三林明细"/>
      <sheetName val="东陆明细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下拉选择字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491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北区商铺、车位"/>
      <sheetName val="Sheet2"/>
      <sheetName val="B1栋"/>
      <sheetName val="m函数"/>
      <sheetName val="m更新"/>
      <sheetName val="评估结论"/>
      <sheetName val="Collateral"/>
      <sheetName val="新城资金明细"/>
      <sheetName val="申鑫大厦租金明细"/>
      <sheetName val="三林明细"/>
      <sheetName val="东陆明细"/>
      <sheetName val="Disposition"/>
      <sheetName val="XL4Poppy"/>
      <sheetName val="完"/>
      <sheetName val="W"/>
      <sheetName val="#REF!"/>
      <sheetName val="市场比较法"/>
      <sheetName val="P~L"/>
      <sheetName val="估价方法"/>
      <sheetName val="多套房税表 "/>
      <sheetName val="杭州税费表"/>
      <sheetName val="杭州"/>
      <sheetName val="预估结果明细表1"/>
      <sheetName val="06.12合同清单"/>
      <sheetName val="Code"/>
      <sheetName val="坯布"/>
      <sheetName val="材料"/>
      <sheetName val="工数ﾀﾞｳﾝ目標"/>
      <sheetName val="効率UPの効果"/>
      <sheetName val="COA"/>
      <sheetName val="Database"/>
      <sheetName val="工时统计"/>
      <sheetName val="Setup"/>
      <sheetName val="Sheet1"/>
      <sheetName val="基础资料"/>
      <sheetName val="预估"/>
      <sheetName val="Budget"/>
      <sheetName val="首页"/>
      <sheetName val="评估结果汇总表"/>
      <sheetName val="主要规划指标"/>
      <sheetName val="DSRP Export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开发物业进度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92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初评"/>
      <sheetName val="基本情况"/>
      <sheetName val="#REF!"/>
      <sheetName val="出租开发产品明细"/>
      <sheetName val="明细分类账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评估结论"/>
      <sheetName val="福利费1"/>
      <sheetName val="其他应付款科目余额2005.12.31"/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XL4Poppy"/>
      <sheetName val="营业费用截止"/>
      <sheetName val="W"/>
      <sheetName val="Repayment Summary"/>
      <sheetName val="完"/>
      <sheetName val="市场比较法"/>
      <sheetName val="IRR &amp; NPV"/>
      <sheetName val="Code"/>
      <sheetName val="Sheet2"/>
      <sheetName val="比较法"/>
      <sheetName val="BS"/>
      <sheetName val="wl"/>
      <sheetName val="A_Gen"/>
      <sheetName val="Sens"/>
      <sheetName val="DSCR by Qtr (76.91%occ)"/>
      <sheetName val="楼款99年底"/>
      <sheetName val="其他99年底"/>
      <sheetName val="预收楼款99年底"/>
      <sheetName val="外地"/>
      <sheetName val="其他货币资金.dbf"/>
      <sheetName val="银行存款.dbf"/>
      <sheetName val="财务费用"/>
      <sheetName val="评估明细表"/>
      <sheetName val="土地询价表"/>
      <sheetName val="汇总"/>
      <sheetName val="Sheet1"/>
      <sheetName val="5YE"/>
      <sheetName val="合计"/>
      <sheetName val="库存商品余额表.dbf"/>
      <sheetName val="E1020"/>
      <sheetName val="9-1折旧"/>
      <sheetName val="YS02-02"/>
      <sheetName val="估价方法"/>
      <sheetName val="TRF"/>
      <sheetName val="COA"/>
      <sheetName val="Database"/>
      <sheetName val="Data"/>
      <sheetName val="基础资料"/>
      <sheetName val="市价法2"/>
      <sheetName val="Economic evaluation - FY98 base"/>
      <sheetName val="多套房税表 "/>
      <sheetName val="DSRP Export"/>
      <sheetName val="Cover Sheet"/>
      <sheetName val="ACT03"/>
      <sheetName val="Lookup"/>
      <sheetName val="IS"/>
      <sheetName val="OB04"/>
      <sheetName val="ID"/>
      <sheetName val="GASTOS LE2000"/>
      <sheetName val="cs"/>
      <sheetName val="清单12.31"/>
      <sheetName val="UFPrn201204111139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93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Repayment Summary"/>
      <sheetName val="基本情况"/>
      <sheetName val="初评审批"/>
      <sheetName val="Collateral"/>
      <sheetName val="应收账款明细"/>
      <sheetName val="Disposition"/>
      <sheetName val="#REF!"/>
      <sheetName val="营业费用截止"/>
      <sheetName val="估价方法"/>
      <sheetName val="表5_2_1固定资产—机器设备"/>
      <sheetName val="表5_1_1固定资产—房屋建筑物"/>
      <sheetName val="市价法2"/>
      <sheetName val="明细分类账"/>
      <sheetName val="XL4Poppy"/>
      <sheetName val="目錄"/>
      <sheetName val="Sheet1 (11)"/>
      <sheetName val="新城资金明细"/>
      <sheetName val="申鑫大厦租金明细"/>
      <sheetName val="三林明细"/>
      <sheetName val="东陆明细"/>
      <sheetName val="完"/>
      <sheetName val="工时统计"/>
      <sheetName val="市场比较法"/>
      <sheetName val="REV"/>
      <sheetName val="业绩表"/>
      <sheetName val="审核表"/>
      <sheetName val="结果明细表"/>
      <sheetName val="土地税费"/>
      <sheetName val="多套房税表 "/>
      <sheetName val="引用区域"/>
      <sheetName val="IRR &amp; NPV"/>
      <sheetName val="P~L"/>
      <sheetName val="T&amp;R"/>
      <sheetName val="土地基准地价法"/>
      <sheetName val="入库分类"/>
      <sheetName val="参数表"/>
      <sheetName val="BALANCE SHEET"/>
      <sheetName val="Sheet1"/>
      <sheetName val="eqpmad2"/>
      <sheetName val="有効使用期間12年"/>
      <sheetName val="出租开发产品明细"/>
      <sheetName val="loan database"/>
      <sheetName val="5YE"/>
      <sheetName val="财务费用"/>
      <sheetName val="合计"/>
      <sheetName val="案例"/>
      <sheetName val="市场法"/>
      <sheetName val="Economic evaluation - FY98 base"/>
      <sheetName val="明细数据表"/>
      <sheetName val="基础资料"/>
      <sheetName val="Consol"/>
      <sheetName val="缸盖"/>
      <sheetName val="缸体GCC、KCW"/>
      <sheetName val="缸体KC6"/>
      <sheetName val="缸体kew"/>
      <sheetName val="箱体"/>
      <sheetName val="机一"/>
      <sheetName val="比较资产负债表"/>
      <sheetName val="坯布"/>
      <sheetName val="材料"/>
      <sheetName val="外销"/>
      <sheetName val="IS"/>
      <sheetName val="Forex"/>
      <sheetName val="Weeks Cover"/>
      <sheetName val="BS"/>
      <sheetName val="D-PL"/>
      <sheetName val="PL"/>
      <sheetName val="预测"/>
      <sheetName val="W"/>
      <sheetName val="cs"/>
      <sheetName val="SRF05"/>
      <sheetName val="TRF05"/>
      <sheetName val="房地合一 (2)"/>
      <sheetName val="UFPrn20040104084034"/>
      <sheetName val="9A"/>
      <sheetName val="4-1A"/>
      <sheetName val="企业表一"/>
      <sheetName val="M-5C"/>
      <sheetName val="M-5A"/>
      <sheetName val="DSRP Export"/>
      <sheetName val="GASTOS LE2000"/>
      <sheetName val="评估结果汇总表"/>
      <sheetName val="05TRF Vol"/>
      <sheetName val="      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94.xml><?xml version="1.0" encoding="utf-8"?>
<externalLink xmlns="http://schemas.openxmlformats.org/spreadsheetml/2006/main">
  <externalBook xmlns:r="http://schemas.openxmlformats.org/officeDocument/2006/relationships" r:id="rId1">
    <sheetNames>
      <sheetName val="收益还原法"/>
      <sheetName val="基本情况"/>
      <sheetName val="成本法"/>
      <sheetName val="假设开发法"/>
      <sheetName val="市场比较法"/>
      <sheetName val="估价方法"/>
      <sheetName val="Sheet1"/>
      <sheetName val="m函数"/>
      <sheetName val="m更新"/>
      <sheetName val="基础资料"/>
      <sheetName val="评估结果汇总表"/>
      <sheetName val="多套房税表 "/>
      <sheetName val="Repayment Summary"/>
      <sheetName val="表5_2_1固定资产—机器设备"/>
      <sheetName val="Collateral"/>
      <sheetName val="#REF!"/>
      <sheetName val="入库分类"/>
      <sheetName val="Disposition"/>
      <sheetName val="市价法2"/>
      <sheetName val="表5_1_1固定资产—房屋建筑物"/>
      <sheetName val="表5_2_2固定资产—车辆"/>
      <sheetName val="表5_2_3固定资产—电子设备"/>
      <sheetName val="表5_4_1在建工程"/>
      <sheetName val="企业表一"/>
      <sheetName val="M-5C"/>
      <sheetName val="M-5A"/>
      <sheetName val="评估结论"/>
      <sheetName val="Crewing"/>
      <sheetName val="引用区域"/>
      <sheetName val="DSCR by Qtr (76.91%occ)"/>
      <sheetName val="橡胶林资产收益现值法评估明细表(1984)"/>
      <sheetName val="假设开发法（传统-组成）"/>
      <sheetName val="营业费用截止"/>
      <sheetName val="Economic evaluation - FY98 base"/>
      <sheetName val="UFPrn20040104084034"/>
      <sheetName val="其他应付款科目余额2005.12.31"/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福利费1"/>
      <sheetName val="应收账款明细"/>
      <sheetName val="下拉选择字段"/>
      <sheetName val="XL4Poppy"/>
      <sheetName val="明细"/>
      <sheetName val="完"/>
      <sheetName val="基准地价"/>
      <sheetName val="业绩表"/>
      <sheetName val="W"/>
      <sheetName val="000"/>
      <sheetName val="sheet2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9A"/>
      <sheetName val="4-1A"/>
      <sheetName val="Methodology"/>
      <sheetName val="SRFData"/>
      <sheetName val="CommData"/>
      <sheetName val="测算表"/>
      <sheetName val="06.12合同清单"/>
      <sheetName val="05TRF Vol"/>
      <sheetName val="预测"/>
      <sheetName val="工资数据"/>
      <sheetName val="市场法（租金）余地"/>
      <sheetName val="市场法（租金）"/>
      <sheetName val="基准地价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95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估价方法"/>
      <sheetName val="Collateral"/>
      <sheetName val="#REF!"/>
      <sheetName val="市场比较法"/>
      <sheetName val="Return Summary"/>
      <sheetName val="多套房税表 "/>
      <sheetName val="杭州税费表"/>
      <sheetName val="杭州"/>
      <sheetName val="预估结果明细表1"/>
      <sheetName val="比较法"/>
      <sheetName val="评估结论"/>
      <sheetName val="评估结果汇总表"/>
      <sheetName val="橡胶林资产收益现值法评估明细表(1984)"/>
      <sheetName val="基础资料"/>
      <sheetName val="Repayment Summary"/>
      <sheetName val="明细表"/>
      <sheetName val="Sheet1"/>
      <sheetName val="PARAMETERS"/>
      <sheetName val="AP"/>
      <sheetName val="AR"/>
      <sheetName val="JR"/>
      <sheetName val="W"/>
      <sheetName val="小学"/>
      <sheetName val="ACT04"/>
      <sheetName val="Lookup"/>
      <sheetName val="完"/>
      <sheetName val="Data"/>
      <sheetName val="业绩表"/>
      <sheetName val="      "/>
      <sheetName val="工时统计"/>
      <sheetName val="C假设开发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6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基本情况"/>
      <sheetName val="基础资料"/>
      <sheetName val="估价方法"/>
      <sheetName val="Collateral"/>
      <sheetName val="福利费1"/>
      <sheetName val="Disposition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入库分类"/>
      <sheetName val="清单12.31"/>
      <sheetName val="业绩表"/>
      <sheetName val="多套房税表 "/>
      <sheetName val="#REF!"/>
      <sheetName val="引用区域"/>
      <sheetName val="Sheet2"/>
      <sheetName val="测算表"/>
      <sheetName val="Return Summary"/>
      <sheetName val="评估结果汇总表"/>
      <sheetName val="杭州税费表"/>
      <sheetName val="杭州"/>
      <sheetName val="预估结果明细表1"/>
      <sheetName val="信息"/>
      <sheetName val="BS"/>
      <sheetName val="市场比较法"/>
      <sheetName val="REV"/>
      <sheetName val="T&amp;R"/>
      <sheetName val="序列表"/>
      <sheetName val="XL4Poppy"/>
      <sheetName val="Sheet1"/>
      <sheetName val="出租开发产品明细"/>
      <sheetName val="其他应付款科目余额2005.12.31"/>
      <sheetName val="应收账款明细"/>
      <sheetName val="财务费用"/>
      <sheetName val="管理费用"/>
      <sheetName val="ｺｽﾄ企画"/>
      <sheetName val="选择报表"/>
      <sheetName val="新ﾗｲﾝﾍﾞｰｽ"/>
      <sheetName val="新城资金明细"/>
      <sheetName val="申鑫大厦租金明细"/>
      <sheetName val="三林明细"/>
      <sheetName val="东陆明细"/>
      <sheetName val="表5_2_1固定资产—机器设备"/>
      <sheetName val="表5_1_1固定资产—房屋建筑物"/>
      <sheetName val="表5_2_2固定资产—车辆"/>
      <sheetName val="表5_2_3固定资产—电子设备"/>
      <sheetName val="表5_4_1在建工程"/>
      <sheetName val="000"/>
      <sheetName val="Instr"/>
      <sheetName val="05TRF Vol"/>
      <sheetName val="主要规划指标"/>
      <sheetName val="Repayment Summary"/>
      <sheetName val="下拉选择字段"/>
      <sheetName val="PL"/>
      <sheetName val="市价法2"/>
      <sheetName val="完"/>
      <sheetName val="W"/>
      <sheetName val="PARAMETERS"/>
      <sheetName val="UFPrn20060113152646"/>
      <sheetName val="UFPrn20060113153757"/>
      <sheetName val="UFPrn20060113154140"/>
      <sheetName val="TRF"/>
      <sheetName val="9A"/>
      <sheetName val="4-1A"/>
      <sheetName val="产成品材料成本比例"/>
      <sheetName val="工时统计"/>
      <sheetName val="表三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97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基准地价修正法"/>
      <sheetName val="估价结果表"/>
      <sheetName val="Collateral"/>
      <sheetName val="工时统计"/>
      <sheetName val="#REF!"/>
      <sheetName val="W"/>
      <sheetName val="完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市场比较法"/>
      <sheetName val="wl"/>
      <sheetName val="多套房税表 "/>
      <sheetName val="      "/>
      <sheetName val="信息"/>
      <sheetName val="Disposition"/>
      <sheetName val="比较法"/>
      <sheetName val="橡胶林资产收益现值法评估明细表(1984)"/>
      <sheetName val="审核表"/>
      <sheetName val="索引表"/>
      <sheetName val="UNIT"/>
      <sheetName val="引用区域"/>
      <sheetName val="评估结论"/>
      <sheetName val="明细分类账"/>
      <sheetName val="ｺｽﾄ企画"/>
      <sheetName val="IS"/>
      <sheetName val="FX"/>
      <sheetName val="基础资料"/>
      <sheetName val="XL4Poppy"/>
      <sheetName val="估价方法"/>
      <sheetName val="小学"/>
      <sheetName val="预估"/>
      <sheetName val="Budget"/>
      <sheetName val="Sheet1"/>
      <sheetName val="Sheet2"/>
      <sheetName val="主要规划指标"/>
      <sheetName val="OB97LST"/>
      <sheetName val="土建表三乙"/>
      <sheetName val="评估结果汇总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8.xml><?xml version="1.0" encoding="utf-8"?>
<externalLink xmlns="http://schemas.openxmlformats.org/spreadsheetml/2006/main">
  <externalBook xmlns:r="http://schemas.openxmlformats.org/officeDocument/2006/relationships" r:id="rId1">
    <sheetNames>
      <sheetName val="比较因素说明 (2)"/>
      <sheetName val="比较因素条件指数 (2)"/>
      <sheetName val="比较因素修正系数 (3)"/>
      <sheetName val="基准地价"/>
      <sheetName val="基本情况"/>
      <sheetName val="假设开发法"/>
      <sheetName val="估价方法"/>
      <sheetName val="评估结论"/>
      <sheetName val="Sheet1"/>
      <sheetName val="Repayment Summary"/>
      <sheetName val="XL4Poppy"/>
      <sheetName val=""/>
      <sheetName val="表5_2_1固定资产—机器设备"/>
      <sheetName val="表5_1_1固定资产—房屋建筑物"/>
      <sheetName val="_x005f_x0000__x005f_x0000__x005f_x0000__x005f_x0000__x0"/>
      <sheetName val="财务费用"/>
      <sheetName val="#REF!"/>
      <sheetName val="_x005f_x0000__x005f_x0000__x005"/>
      <sheetName val="_x005f_x005f_x005f_x0000__x005f"/>
      <sheetName val="_x005f_x0000__x005f"/>
      <sheetName val="完"/>
      <sheetName val="_x005f_x005f_"/>
      <sheetName val="_x005f_x005f_x005f_x005f_"/>
      <sheetName val="_x005f_x005f_x005f_x0000__x005f_x005f_x005f_x0000__x005"/>
      <sheetName val="Economic evaluation - FY98 base"/>
      <sheetName val="_"/>
      <sheetName val="多套房税表 "/>
      <sheetName val="Collateral"/>
      <sheetName val="工资数据"/>
      <sheetName val="市场比较法"/>
      <sheetName val="T&amp;R"/>
      <sheetName val="Sheet2"/>
      <sheetName val="操作表"/>
      <sheetName val="_x005f_x005f_x005f_x005f_x005f_x005f_x005f_x0000__x005f"/>
      <sheetName val="_x005f_x005f_x005f_x005f_x005f_x005f_x005f_x005f_x005f_x005f_"/>
      <sheetName val="BS"/>
      <sheetName val="引用区域"/>
      <sheetName val="IRR &amp; NPV"/>
      <sheetName val="Disposition"/>
      <sheetName val="_x005f_x005f_x005f_x005f_x005f_x005f_x005f_x005f_"/>
      <sheetName val="假设开发法（传统-组成）"/>
      <sheetName val="FX"/>
      <sheetName val="cs"/>
      <sheetName val="小学"/>
      <sheetName val="参数表"/>
      <sheetName val="明细分类账"/>
      <sheetName val="清单12.31"/>
      <sheetName val="评估结果汇总表"/>
      <sheetName val="坯布"/>
      <sheetName val="材料"/>
      <sheetName val="外销"/>
      <sheetName val="COTIZACIONES"/>
      <sheetName val="W"/>
      <sheetName val="SRF05"/>
      <sheetName val="TRF05"/>
      <sheetName val="P~L"/>
      <sheetName val="SRFData"/>
      <sheetName val="CommData"/>
      <sheetName val="比较法"/>
      <sheetName val="管理费用"/>
      <sheetName val="橡胶林资产收益现值法评估明细表(198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9.xml><?xml version="1.0" encoding="utf-8"?>
<externalLink xmlns="http://schemas.openxmlformats.org/spreadsheetml/2006/main">
  <externalBook xmlns:r="http://schemas.openxmlformats.org/officeDocument/2006/relationships" r:id="rId1">
    <sheetNames>
      <sheetName val="比较案例"/>
      <sheetName val="比较因素说明 (2)"/>
      <sheetName val="比较因素条件指数 (2)"/>
      <sheetName val="比较因素修正系数 (2)"/>
      <sheetName val="成本法"/>
      <sheetName val="估价方法"/>
      <sheetName val="汇总"/>
      <sheetName val="Collateral"/>
      <sheetName val="Disposition"/>
      <sheetName val="基本情况"/>
      <sheetName val="初评审批"/>
      <sheetName val="评估结论"/>
      <sheetName val="表5_1_1固定资产—房屋建筑物"/>
      <sheetName val="W"/>
      <sheetName val="其他货币资金.dbf"/>
      <sheetName val="银行存款.dbf"/>
      <sheetName val="Economic evaluation - FY98 base"/>
      <sheetName val="多套房税表 "/>
      <sheetName val="#REF!"/>
      <sheetName val="应收账款明细"/>
      <sheetName val="福利费1"/>
      <sheetName val="库存商品余额表.dbf"/>
      <sheetName val="管理费用"/>
      <sheetName val="清单12.31"/>
      <sheetName val="目錄"/>
      <sheetName val="Repayment Summary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新城资金明细"/>
      <sheetName val="申鑫大厦租金明细"/>
      <sheetName val="三林明细"/>
      <sheetName val="东陆明细"/>
      <sheetName val="工资数据"/>
      <sheetName val="XL4Poppy"/>
      <sheetName val="市场比较法（商业）"/>
      <sheetName val="市价法2"/>
      <sheetName val="表5_2_1固定资产—机器设备"/>
      <sheetName val="市场比较法"/>
      <sheetName val="表5_2_2固定资产—车辆"/>
      <sheetName val="表5_2_3固定资产—电子设备"/>
      <sheetName val="表5_4_1在建工程"/>
      <sheetName val="基础资料"/>
      <sheetName val="UNIT"/>
      <sheetName val="评估结果汇总表"/>
      <sheetName val="      "/>
      <sheetName val="引用区域"/>
      <sheetName val="操作表"/>
      <sheetName val="测算表"/>
      <sheetName val="业绩表"/>
      <sheetName val="预估"/>
      <sheetName val="Formule"/>
      <sheetName val="Ibr"/>
      <sheetName val="Matières sèches"/>
      <sheetName val="Volume"/>
      <sheetName val="橡胶林资产收益现值法评估明细表(1984)"/>
      <sheetName val="首层商铺比较"/>
      <sheetName val="首层收益法"/>
      <sheetName val="序列表"/>
      <sheetName val="应收票据"/>
      <sheetName val="月份分析"/>
      <sheetName val="财务费用"/>
      <sheetName val="资产负债表"/>
      <sheetName val="计算"/>
      <sheetName val="内部购入存货明细表"/>
      <sheetName val="会计科目表"/>
      <sheetName val="新ﾗｲﾝ企画提案"/>
      <sheetName val="明细"/>
      <sheetName val="其他应付款科目余额2005.12.31"/>
      <sheetName val="UFPrn20060113152646"/>
      <sheetName val="UFPrn20060113153757"/>
      <sheetName val="UFPrn20060113154140"/>
      <sheetName val="缸盖"/>
      <sheetName val="缸体GCC、KCW"/>
      <sheetName val="缸体KC6"/>
      <sheetName val="缸体kew"/>
      <sheetName val="箱体"/>
      <sheetName val="机一"/>
      <sheetName val="76期ﾃｰﾏ依頼"/>
      <sheetName val="新ﾗｲﾝﾍﾞｰｽ"/>
      <sheetName val="新ﾗｲﾝ将来戦略"/>
      <sheetName val="比较法&amp;收益法"/>
      <sheetName val="比较法"/>
      <sheetName val="5YE"/>
      <sheetName val="楼款99年底"/>
      <sheetName val="其他99年底"/>
      <sheetName val="预收楼款99年底"/>
      <sheetName val="下拉选择字段"/>
      <sheetName val="核算项目余额表"/>
      <sheetName val="Sheet4"/>
      <sheetName val="PL"/>
      <sheetName val="明细分类账"/>
      <sheetName val="cs"/>
      <sheetName val="IS"/>
      <sheetName val="完"/>
      <sheetName val="000"/>
      <sheetName val="主要规划指标"/>
      <sheetName val="企业表一"/>
      <sheetName val="M-5C"/>
      <sheetName val="M-5A"/>
      <sheetName val="PARAMETERS"/>
      <sheetName val="Lookup"/>
      <sheetName val="杭州税费表"/>
      <sheetName val="杭州"/>
      <sheetName val="预估结果明细表1"/>
      <sheetName val="Return Summary"/>
      <sheetName val="YS02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索引表"/>
      <sheetName val="XL4Poppy"/>
      <sheetName val="多套房税表 "/>
      <sheetName val="引用区域"/>
      <sheetName val="基本情况"/>
      <sheetName val="Sheet1"/>
      <sheetName val="杭州税费表"/>
      <sheetName val="杭州"/>
      <sheetName val="预估结果明细表1"/>
      <sheetName val="信息"/>
      <sheetName val="业绩表"/>
      <sheetName val="评估结果汇总表"/>
      <sheetName val="Repayment Summary"/>
      <sheetName val="评估结论"/>
      <sheetName val="Collateral"/>
      <sheetName val="9A"/>
      <sheetName val="4-1A"/>
      <sheetName val="Instr"/>
      <sheetName val="DSRP Export"/>
      <sheetName val="工时统计"/>
      <sheetName val="操作表"/>
      <sheetName val="WO CONV"/>
      <sheetName val="Sheet2"/>
      <sheetName val="TRF"/>
      <sheetName val="Economic evaluation - FY98 base"/>
      <sheetName val="入库分类"/>
      <sheetName val="新城资金明细"/>
      <sheetName val="申鑫大厦租金明细"/>
      <sheetName val="三林明细"/>
      <sheetName val="东陆明细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明细分类账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GFA"/>
      <sheetName val="COST"/>
      <sheetName val="NPV"/>
      <sheetName val="IRR"/>
      <sheetName val="LVAT"/>
      <sheetName val="P~L YR"/>
      <sheetName val="CASHFLOW"/>
      <sheetName val="S&amp;R"/>
      <sheetName val="N2E23S2~S"/>
      <sheetName val="N2E23S2~R"/>
      <sheetName val="E1~R"/>
      <sheetName val="E4~R"/>
      <sheetName val="N1~R"/>
      <sheetName val="S1~R"/>
      <sheetName val="W1~R"/>
      <sheetName val="CP~R"/>
      <sheetName val="P~L"/>
      <sheetName val="Repayment Summary"/>
      <sheetName val="wl"/>
      <sheetName val="REV"/>
      <sheetName val="引用区域"/>
      <sheetName val="06.12合同清单"/>
      <sheetName val="测算表"/>
      <sheetName val="Methodology"/>
      <sheetName val="ATPREST"/>
      <sheetName val="TRF"/>
      <sheetName val="T&amp;R"/>
      <sheetName val="Forex"/>
      <sheetName val="AREAINDEX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0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Valuation"/>
      <sheetName val="BQ"/>
      <sheetName val="Repayment Summary"/>
      <sheetName val="wl"/>
      <sheetName val="T&amp;R"/>
      <sheetName val="评估结论"/>
      <sheetName val="Building Area"/>
      <sheetName val="信息"/>
      <sheetName val="Assumptions"/>
      <sheetName val="封面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3-12短期投资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表5固定资产汇总表 "/>
      <sheetName val="表5-1-1建筑物"/>
      <sheetName val="表5-1-2构筑物"/>
      <sheetName val="表5-2-1营业器具"/>
      <sheetName val="表5-2-2交通工具"/>
      <sheetName val="表5-2-4租赁器具及设备"/>
      <sheetName val="表5-3-1土建在建工程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8-1抵债房屋"/>
      <sheetName val="表8-2抵债土地"/>
      <sheetName val="Sheet1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房地产评估调查表（1）"/>
      <sheetName val="房地产评估调查表（2）"/>
      <sheetName val="房地产评估调查表（3）"/>
      <sheetName val="房地产调查评估表（4）"/>
      <sheetName val="房地产评估调查表（5）"/>
      <sheetName val="房地产评估调查表（6）"/>
      <sheetName val="房地产评估调查表(7)"/>
      <sheetName val="房地产评估调查表（8）"/>
      <sheetName val="房地产评估调查表（9）"/>
      <sheetName val="房地产评估调查表 (10)"/>
      <sheetName val="房地产评估调查表 (11)"/>
      <sheetName val="房地产评估调查表 (12)"/>
      <sheetName val="房地产评估调查表 (13)"/>
      <sheetName val="房地产评估调查表(14)"/>
      <sheetName val="房地产评估调查表 (15)"/>
      <sheetName val="房地产评估调查表 (16)"/>
      <sheetName val="B11车辆状况调查表-1"/>
      <sheetName val="B11-2"/>
      <sheetName val="B11-3"/>
      <sheetName val="B11-4"/>
      <sheetName val="B11-5"/>
      <sheetName val="B11-6"/>
      <sheetName val="B11-7"/>
      <sheetName val="B11-8"/>
      <sheetName val="B11-9"/>
      <sheetName val="B11-10"/>
      <sheetName val="B11-11"/>
      <sheetName val="B11-12"/>
      <sheetName val="B11-13"/>
      <sheetName val="B11-14"/>
      <sheetName val="B11-15"/>
      <sheetName val="表5-2-3电子设备"/>
      <sheetName val="设备附表1"/>
      <sheetName val="设备附表2"/>
      <sheetName val="表7长期待摊费用"/>
      <sheetName val="表8抵债资产汇总表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表6-ĳ-1土建在建工程"/>
      <sheetName val="表6=4固定资产清理"/>
      <sheetName val="贷款调查表"/>
      <sheetName val="表12其他蔟债"/>
      <sheetName val="综合"/>
      <sheetName val="3-1-1现金"/>
      <sheetName val="B11)13"/>
      <sheetName val="Financial highligts"/>
      <sheetName val="Data"/>
      <sheetName val="首页"/>
      <sheetName val="Return Summary"/>
      <sheetName val="DSCR by Qtr (76.91%occ)"/>
      <sheetName val="Code"/>
      <sheetName val="000"/>
      <sheetName val="PARAMETERS"/>
      <sheetName val="Worksheet       (PASS WORD 650)"/>
      <sheetName val="引用区域"/>
      <sheetName val="ACT03"/>
      <sheetName val="Lookup"/>
      <sheetName val="IS"/>
      <sheetName val="OB04"/>
      <sheetName val="R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501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P~L"/>
      <sheetName val="市场比较法"/>
      <sheetName val="A_Gen"/>
      <sheetName val="Sens"/>
      <sheetName val="评估结论"/>
      <sheetName val="T&amp;R"/>
      <sheetName val="Return Summary"/>
      <sheetName val="000"/>
      <sheetName val="ACT03"/>
      <sheetName val="Lookup"/>
      <sheetName val="IS"/>
      <sheetName val="OB04"/>
      <sheetName val="TRF"/>
      <sheetName val="Cover"/>
      <sheetName val="Flash"/>
      <sheetName val="PARAMETERS"/>
      <sheetName val="HK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02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06.12合同清单"/>
      <sheetName val="市场比较法"/>
      <sheetName val="Disposition"/>
      <sheetName val="Collateral"/>
      <sheetName val="REV"/>
      <sheetName val="Repayment Summary"/>
      <sheetName val="UNIT"/>
      <sheetName val="A_Gen"/>
      <sheetName val="Sens"/>
      <sheetName val="PARAMETERS"/>
      <sheetName val="ACT03"/>
      <sheetName val="Lookup"/>
      <sheetName val="IS"/>
      <sheetName val="OB04"/>
      <sheetName val="Cover Sheet"/>
      <sheetName val="（27）实收资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3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BS"/>
      <sheetName val="市场比较法"/>
      <sheetName val="评估结论"/>
      <sheetName val="Disposition"/>
      <sheetName val="wl"/>
      <sheetName val="DSCR by Qtr (76.91%occ)"/>
      <sheetName val="Code"/>
      <sheetName val="REV"/>
      <sheetName val="PARAMETERS"/>
      <sheetName val="IS"/>
      <sheetName val="ACT04"/>
      <sheetName val="Lookup"/>
      <sheetName val="COTIZACIONES"/>
      <sheetName val="ACT03"/>
      <sheetName val="OB04"/>
      <sheetName val="工时统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4.xml><?xml version="1.0" encoding="utf-8"?>
<externalLink xmlns="http://schemas.openxmlformats.org/spreadsheetml/2006/main">
  <externalBook xmlns:r="http://schemas.openxmlformats.org/officeDocument/2006/relationships" r:id="rId1">
    <sheetNames>
      <sheetName val="DSCR by Qtr (95%occ)"/>
      <sheetName val="DSCR by Qtr (76.91%occ)"/>
      <sheetName val="DSCR by Yr (I only)"/>
      <sheetName val="DSCR by Yr-20yrs (P+I)"/>
      <sheetName val="DSCR by Yr-15yrs (P+I)"/>
      <sheetName val="DSCR by Yr-10yrs (P+I)"/>
      <sheetName val="IRR &amp; NPV"/>
      <sheetName val="市场比较法"/>
      <sheetName val="Repayment Summary"/>
      <sheetName val="评估结论"/>
      <sheetName val="P~L"/>
      <sheetName val="T&amp;R"/>
      <sheetName val="Return Summary"/>
      <sheetName val="wl"/>
      <sheetName val="ACT03"/>
      <sheetName val="Lookup"/>
      <sheetName val="IS"/>
      <sheetName val="OB04"/>
      <sheetName val="SRF05"/>
      <sheetName val="TRF05"/>
      <sheetName val="XL4Poppy"/>
      <sheetName val="操作表"/>
      <sheetName val="ACTData"/>
      <sheetName val="CommData"/>
      <sheetName val="COTIZACIONES"/>
      <sheetName val="索引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05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Residual (sv+cost exp)"/>
      <sheetName val="Residual (gdv-os cost)"/>
      <sheetName val="Income(hotel)"/>
      <sheetName val="Comparison"/>
      <sheetName val="T&amp;R"/>
      <sheetName val="测算表"/>
      <sheetName val="Collateral"/>
      <sheetName val="Disposition"/>
      <sheetName val="DSCR by Qtr (76.91%occ)"/>
      <sheetName val="Repayment Summary"/>
      <sheetName val="06.12合同清单"/>
      <sheetName val="UNIT"/>
      <sheetName val="A_Gen"/>
      <sheetName val="Sens"/>
      <sheetName val="P~L"/>
      <sheetName val="ACT03"/>
      <sheetName val="Lookup"/>
      <sheetName val="IS"/>
      <sheetName val="OB04"/>
      <sheetName val="COTIZACIONES"/>
      <sheetName val="WO CONV"/>
      <sheetName val="ACTData"/>
      <sheetName val="Comm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6.xml><?xml version="1.0" encoding="utf-8"?>
<externalLink xmlns="http://schemas.openxmlformats.org/spreadsheetml/2006/main">
  <externalBook xmlns:r="http://schemas.openxmlformats.org/officeDocument/2006/relationships" r:id="rId1">
    <sheetNames>
      <sheetName val="LAND"/>
      <sheetName val="cost allocation"/>
      <sheetName val="UNIT"/>
      <sheetName val="area"/>
      <sheetName val="LAND (E)"/>
      <sheetName val="CONS (E)"/>
      <sheetName val="UNIT (E)"/>
      <sheetName val="BS"/>
      <sheetName val="信息"/>
      <sheetName val="Collateral"/>
      <sheetName val="评估结论"/>
      <sheetName val="T&amp;R"/>
      <sheetName val="DSCR by Qtr (76.91%occ)"/>
      <sheetName val="Code"/>
      <sheetName val="REV"/>
      <sheetName val="06.12合同清单"/>
      <sheetName val="IS"/>
      <sheetName val="ACTData"/>
      <sheetName val="CommData"/>
      <sheetName val="HagR&amp;G"/>
      <sheetName val="引用区域"/>
      <sheetName val="Methodology"/>
      <sheetName val="COTIZACIONES"/>
      <sheetName val="评估结果汇总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7.xml><?xml version="1.0" encoding="utf-8"?>
<externalLink xmlns="http://schemas.openxmlformats.org/spreadsheetml/2006/main">
  <externalBook xmlns:r="http://schemas.openxmlformats.org/officeDocument/2006/relationships" r:id="rId1">
    <sheetNames>
      <sheetName val="Underwriter Summary"/>
      <sheetName val="Code"/>
      <sheetName val="Borrower "/>
      <sheetName val="Loan"/>
      <sheetName val="Collateral"/>
      <sheetName val="Guarantor"/>
      <sheetName val="Legal Validity (1)"/>
      <sheetName val="Q&amp;A List"/>
      <sheetName val="信息"/>
      <sheetName val="Repayment Summary"/>
      <sheetName val="UNIT"/>
      <sheetName val="T&amp;R"/>
      <sheetName val="IRR &amp; NPV"/>
      <sheetName val="Return Summary"/>
      <sheetName val="wl"/>
      <sheetName val="BS"/>
      <sheetName val="IS"/>
      <sheetName val="ACTData"/>
      <sheetName val="CommData"/>
      <sheetName val="DSRP Export"/>
      <sheetName val="Disposition"/>
      <sheetName val="Methodolo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8.xml><?xml version="1.0" encoding="utf-8"?>
<externalLink xmlns="http://schemas.openxmlformats.org/spreadsheetml/2006/main">
  <externalBook xmlns:r="http://schemas.openxmlformats.org/officeDocument/2006/relationships" r:id="rId1">
    <sheetNames>
      <sheetName val="P&amp;LTTG"/>
      <sheetName val="REVSUM"/>
      <sheetName val="HIGHLIGHT"/>
      <sheetName val="REV"/>
      <sheetName val="ROOM"/>
      <sheetName val="F&amp;B"/>
      <sheetName val="TEL"/>
      <sheetName val="LDRY"/>
      <sheetName val="BC"/>
      <sheetName val="OTHMOD"/>
      <sheetName val="ROI"/>
      <sheetName val="Collateral"/>
      <sheetName val="Disposition"/>
      <sheetName val="审核表"/>
      <sheetName val="结果明细表"/>
      <sheetName val="A_Gen"/>
      <sheetName val="Sens"/>
      <sheetName val="Return Summary"/>
      <sheetName val="信息"/>
      <sheetName val="wl"/>
      <sheetName val="BS"/>
      <sheetName val="ACTData"/>
      <sheetName val="CommData"/>
      <sheetName val="AM"/>
      <sheetName val="ROMI"/>
      <sheetName val="9A"/>
      <sheetName val="4-1A"/>
      <sheetName val="Repayment Summary"/>
      <sheetName val="ATPREST"/>
      <sheetName val="AREAINDEX"/>
      <sheetName val="Methodolo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9.xml><?xml version="1.0" encoding="utf-8"?>
<externalLink xmlns="http://schemas.openxmlformats.org/spreadsheetml/2006/main">
  <externalBook xmlns:r="http://schemas.openxmlformats.org/officeDocument/2006/relationships" r:id="rId1">
    <sheetNames>
      <sheetName val="06.12合同清单"/>
      <sheetName val="06.12应收账款账龄"/>
      <sheetName val="06.12预收账款账龄"/>
      <sheetName val="引用区域"/>
      <sheetName val="P~L"/>
      <sheetName val="wl"/>
      <sheetName val="Flash"/>
      <sheetName val="BS"/>
      <sheetName val="Collateral"/>
      <sheetName val="AM"/>
      <sheetName val="ROMI"/>
      <sheetName val="Forex"/>
      <sheetName val="OB97LST"/>
      <sheetName val="UNIT"/>
      <sheetName val="B"/>
      <sheetName val="Q"/>
      <sheetName val="AN"/>
      <sheetName val="AY"/>
      <sheetName val="H"/>
      <sheetName val="J"/>
      <sheetName val="A"/>
      <sheetName val="N"/>
      <sheetName val="AX"/>
      <sheetName val="ATPREST"/>
      <sheetName val="Methodology"/>
      <sheetName val="评估结论"/>
      <sheetName val="多套房税表 "/>
      <sheetName val="杭州税费表"/>
      <sheetName val="杭州"/>
      <sheetName val="预估结果明细表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06.12合同清单"/>
      <sheetName val="06.12应收账款账龄"/>
      <sheetName val="06.12预收账款账龄"/>
      <sheetName val="引用区域"/>
      <sheetName val="P~L"/>
      <sheetName val="wl"/>
      <sheetName val="Flash"/>
      <sheetName val="BS"/>
      <sheetName val="Collateral"/>
      <sheetName val="AM"/>
      <sheetName val="ROMI"/>
      <sheetName val="Forex"/>
      <sheetName val="OB97LST"/>
      <sheetName val="UNIT"/>
      <sheetName val="B"/>
      <sheetName val="Q"/>
      <sheetName val="AN"/>
      <sheetName val="AY"/>
      <sheetName val="H"/>
      <sheetName val="J"/>
      <sheetName val="A"/>
      <sheetName val="N"/>
      <sheetName val="AX"/>
      <sheetName val="ATPREST"/>
      <sheetName val="Methodology"/>
      <sheetName val="评估结论"/>
      <sheetName val="多套房税表 "/>
      <sheetName val="杭州税费表"/>
      <sheetName val="杭州"/>
      <sheetName val="预估结果明细表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0.xml><?xml version="1.0" encoding="utf-8"?>
<externalLink xmlns="http://schemas.openxmlformats.org/spreadsheetml/2006/main">
  <externalBook xmlns:r="http://schemas.openxmlformats.org/officeDocument/2006/relationships" r:id="rId1">
    <sheetNames>
      <sheetName val="IRR &amp; NPV"/>
      <sheetName val="6%"/>
      <sheetName val="5%"/>
      <sheetName val="IRR"/>
      <sheetName val="IRR &amp; NPV (E)"/>
      <sheetName val="6% (E)"/>
      <sheetName val="5% (E)"/>
      <sheetName val="IRR (E)"/>
      <sheetName val="多套房税表 "/>
      <sheetName val="BS"/>
      <sheetName val="06.12合同清单"/>
      <sheetName val="测算表"/>
      <sheetName val="售价市场法（住宅）"/>
      <sheetName val="ATPREST"/>
      <sheetName val="B"/>
      <sheetName val="Q"/>
      <sheetName val="AN"/>
      <sheetName val="AY"/>
      <sheetName val="H"/>
      <sheetName val="J"/>
      <sheetName val="A"/>
      <sheetName val="N"/>
      <sheetName val="AX"/>
      <sheetName val="000"/>
      <sheetName val="Return Summary"/>
      <sheetName val="Hoja1"/>
      <sheetName val="Forex"/>
      <sheetName val="AREAINDEX"/>
      <sheetName val="引用区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1.xml><?xml version="1.0" encoding="utf-8"?>
<externalLink xmlns="http://schemas.openxmlformats.org/spreadsheetml/2006/main">
  <externalBook xmlns:r="http://schemas.openxmlformats.org/officeDocument/2006/relationships" r:id="rId1">
    <sheetNames>
      <sheetName val="tx"/>
      <sheetName val="wl"/>
      <sheetName val="Sheet1 (2)"/>
      <sheetName val="Sheet1"/>
      <sheetName val="related to NWT(wl)"/>
      <sheetName val="related to NWT(tx)"/>
      <sheetName val="评估结论"/>
      <sheetName val="审核表"/>
      <sheetName val="REV"/>
      <sheetName val="A_Gen"/>
      <sheetName val="Sens"/>
      <sheetName val="市场比较法"/>
      <sheetName val="P~L"/>
      <sheetName val="IRR &amp; NPV"/>
      <sheetName val="信息"/>
      <sheetName val="Methodology"/>
      <sheetName val="AREAINDEX"/>
      <sheetName val="ACT04"/>
      <sheetName val="Lookup"/>
      <sheetName val="DSCR by Qtr (76.91%occ)"/>
      <sheetName val="Forex"/>
      <sheetName val="ATPREST"/>
      <sheetName val="AM"/>
      <sheetName val="BS"/>
      <sheetName val="ROMI"/>
      <sheetName val="橡胶林资产收益现值法评估明细表(1984)"/>
      <sheetName val="多套房税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2.xml><?xml version="1.0" encoding="utf-8"?>
<externalLink xmlns="http://schemas.openxmlformats.org/spreadsheetml/2006/main">
  <externalBook xmlns:r="http://schemas.openxmlformats.org/officeDocument/2006/relationships" r:id="rId1">
    <sheetNames>
      <sheetName val="测算表"/>
      <sheetName val="结果表"/>
      <sheetName val="因素修正"/>
      <sheetName val="因素修正说明"/>
      <sheetName val="商业"/>
      <sheetName val="综合"/>
      <sheetName val="居住"/>
      <sheetName val="工业"/>
      <sheetName val="索引表"/>
      <sheetName val="IRR &amp; NPV"/>
      <sheetName val="BS"/>
      <sheetName val="Forex"/>
      <sheetName val="B"/>
      <sheetName val="Q"/>
      <sheetName val="AN"/>
      <sheetName val="AY"/>
      <sheetName val="H"/>
      <sheetName val="J"/>
      <sheetName val="A"/>
      <sheetName val="N"/>
      <sheetName val="AX"/>
      <sheetName val="000"/>
      <sheetName val="A_Gen"/>
      <sheetName val="Sens"/>
      <sheetName val="YECALENDAR"/>
      <sheetName val="Hoja1"/>
      <sheetName val="#REF!"/>
      <sheetName val="Collateral"/>
      <sheetName val="多套房税表 "/>
      <sheetName val="W"/>
      <sheetName val="Repay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3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G2TempSheet"/>
      <sheetName val="市场比较法"/>
      <sheetName val="测算表"/>
      <sheetName val="IRR &amp; NPV"/>
      <sheetName val="评估结论"/>
      <sheetName val="基础资料"/>
      <sheetName val="040032广州市天河区天河路365号302房、303房等共6"/>
      <sheetName val="信息"/>
      <sheetName val="完"/>
      <sheetName val="Forex"/>
      <sheetName val="Hoja1"/>
      <sheetName val="000"/>
      <sheetName val="REV"/>
      <sheetName val="Sheet2"/>
      <sheetName val="YECALENDAR"/>
      <sheetName val="B"/>
      <sheetName val="Q"/>
      <sheetName val="AN"/>
      <sheetName val="AY"/>
      <sheetName val="H"/>
      <sheetName val="J"/>
      <sheetName val="A"/>
      <sheetName val="N"/>
      <sheetName val="AX"/>
      <sheetName val="Repayment Summary"/>
      <sheetName val="外地"/>
      <sheetName val="坯布"/>
      <sheetName val="材料"/>
      <sheetName val="外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4.xml><?xml version="1.0" encoding="utf-8"?>
<externalLink xmlns="http://schemas.openxmlformats.org/spreadsheetml/2006/main">
  <externalBook xmlns:r="http://schemas.openxmlformats.org/officeDocument/2006/relationships" r:id="rId1">
    <sheetNames>
      <sheetName val="GZ分公司费用"/>
      <sheetName val="运维"/>
      <sheetName val="科技费用"/>
      <sheetName val="客服"/>
      <sheetName val="网络费用"/>
      <sheetName val="信息"/>
      <sheetName val="数据 "/>
      <sheetName val="综合"/>
      <sheetName val="总部管理费用"/>
      <sheetName val="#REF!"/>
      <sheetName val="wl"/>
      <sheetName val="T&amp;R"/>
      <sheetName val="Repayment Summary"/>
      <sheetName val="Disposition"/>
      <sheetName val="Collateral"/>
      <sheetName val="Cashflow(Scenario)"/>
      <sheetName val="评估结论"/>
      <sheetName val="DSCR by Qtr (76.91%occ)"/>
      <sheetName val="成本"/>
      <sheetName val="未付款"/>
      <sheetName val="XL4Poppy"/>
      <sheetName val="source"/>
      <sheetName val="ARP-U501"/>
      <sheetName val="Sheet2"/>
      <sheetName val="BS"/>
      <sheetName val="G102"/>
      <sheetName val="企业表一"/>
      <sheetName val="项目指标"/>
      <sheetName val="合同台账"/>
      <sheetName val="动态成本"/>
      <sheetName val="付款台账"/>
      <sheetName val="附表1"/>
      <sheetName val="Id"/>
      <sheetName val="Intro2"/>
      <sheetName val="数据定义1"/>
      <sheetName val="CB02(三期汇总)"/>
      <sheetName val="选择报表"/>
      <sheetName val="市场比较法"/>
      <sheetName val="测算表"/>
      <sheetName val="售价市场法（住宅）"/>
      <sheetName val="工时统计"/>
      <sheetName val="B"/>
      <sheetName val="Q"/>
      <sheetName val="AN"/>
      <sheetName val="AY"/>
      <sheetName val="H"/>
      <sheetName val="J"/>
      <sheetName val="A"/>
      <sheetName val="N"/>
      <sheetName val="AX"/>
      <sheetName val="YECALENDAR"/>
      <sheetName val="PARAMETER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5.xml><?xml version="1.0" encoding="utf-8"?>
<externalLink xmlns="http://schemas.openxmlformats.org/spreadsheetml/2006/main">
  <externalBook xmlns:r="http://schemas.openxmlformats.org/officeDocument/2006/relationships" r:id="rId1">
    <sheetNames>
      <sheetName val="CONMAN98"/>
      <sheetName val="W"/>
      <sheetName val="评估结论"/>
      <sheetName val="Collateral"/>
      <sheetName val="基本情况"/>
      <sheetName val="基础资料"/>
      <sheetName val="P~L"/>
      <sheetName val="COA"/>
      <sheetName val="Methodology"/>
      <sheetName val="完"/>
      <sheetName val="000"/>
      <sheetName val="Disposition"/>
      <sheetName val="TRF"/>
      <sheetName val="Cover"/>
      <sheetName val="Repayment Summary"/>
      <sheetName val="B"/>
      <sheetName val="Q"/>
      <sheetName val="AN"/>
      <sheetName val="AY"/>
      <sheetName val="H"/>
      <sheetName val="J"/>
      <sheetName val="A"/>
      <sheetName val="N"/>
      <sheetName val="AX"/>
      <sheetName val="Sheet2"/>
      <sheetName val="PARAMETERS"/>
      <sheetName val="市场比较法"/>
      <sheetName val="Lookup"/>
      <sheetName val="YECALENDAR"/>
      <sheetName val="Forex"/>
      <sheetName val="福利费1"/>
      <sheetName val="明细分类账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6.xml><?xml version="1.0" encoding="utf-8"?>
<externalLink xmlns="http://schemas.openxmlformats.org/spreadsheetml/2006/main">
  <externalBook xmlns:r="http://schemas.openxmlformats.org/officeDocument/2006/relationships" r:id="rId1">
    <sheetNames>
      <sheetName val="Worksheet       (PASS WORD 650)"/>
      <sheetName val="引用区域"/>
      <sheetName val="基本情况"/>
      <sheetName val="信息"/>
      <sheetName val="Collateral"/>
      <sheetName val="06.12合同清单"/>
      <sheetName val="#REF!"/>
      <sheetName val="COA"/>
      <sheetName val="AM"/>
      <sheetName val="BS"/>
      <sheetName val="ROMI"/>
      <sheetName val="完"/>
      <sheetName val="CONMAN98"/>
      <sheetName val="000"/>
      <sheetName val="评估结论"/>
      <sheetName val="Cover Sheet"/>
      <sheetName val="多套房税表 "/>
      <sheetName val="Hoja1"/>
      <sheetName val="Sheet2"/>
      <sheetName val="ACT03"/>
      <sheetName val="Lookup"/>
      <sheetName val="IS"/>
      <sheetName val="OB04"/>
      <sheetName val="B"/>
      <sheetName val="Q"/>
      <sheetName val="AN"/>
      <sheetName val="AY"/>
      <sheetName val="H"/>
      <sheetName val="J"/>
      <sheetName val="A"/>
      <sheetName val="N"/>
      <sheetName val="AX"/>
      <sheetName val="其他应付款科目余额2005.12.31"/>
      <sheetName val="Economic evaluation - FY98 base"/>
      <sheetName val="YECALE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17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Cover"/>
      <sheetName val="A&amp;P"/>
      <sheetName val="mktg"/>
      <sheetName val="Ele(VMC)"/>
      <sheetName val="vol"/>
      <sheetName val="Capital"/>
      <sheetName val="Standard cost"/>
      <sheetName val="TRF"/>
      <sheetName val="export"/>
      <sheetName val="Test"/>
      <sheetName val="export-256ton"/>
      <sheetName val="TRF (2)"/>
      <sheetName val="Collateral"/>
      <sheetName val="Disposition"/>
      <sheetName val="基本情况"/>
      <sheetName val="比较法"/>
      <sheetName val="基础资料"/>
      <sheetName val="评估结论"/>
      <sheetName val="BS"/>
      <sheetName val="引用区域"/>
      <sheetName val="Worksheet       (PASS WORD 650)"/>
      <sheetName val="KRAFT TRF $"/>
      <sheetName val="CONMAN98"/>
      <sheetName val="AREAINDEX"/>
      <sheetName val="完"/>
      <sheetName val="Repayment Summary"/>
      <sheetName val="000"/>
      <sheetName val="工时统计"/>
      <sheetName val="ACT04"/>
      <sheetName val="Lookup"/>
      <sheetName val="索引表"/>
      <sheetName val="多套房税表 "/>
      <sheetName val="YECALENDAR"/>
      <sheetName val="ACT03"/>
      <sheetName val="IS"/>
      <sheetName val="OB04"/>
      <sheetName val="FOODOR"/>
      <sheetName val="Sheet2"/>
      <sheetName val="B"/>
      <sheetName val="Q"/>
      <sheetName val="AN"/>
      <sheetName val="AY"/>
      <sheetName val="H"/>
      <sheetName val="J"/>
      <sheetName val="A"/>
      <sheetName val="N"/>
      <sheetName val="AX"/>
      <sheetName val="其他应付款科目余额2005.12.31"/>
      <sheetName val="坯布"/>
      <sheetName val="材料"/>
      <sheetName val="外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18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SRF04"/>
      <sheetName val="ACT03"/>
      <sheetName val="OB04"/>
      <sheetName val="TRF04"/>
      <sheetName val="OB05"/>
      <sheetName val="ACT02"/>
      <sheetName val="ACT04"/>
      <sheetName val="SRF05"/>
      <sheetName val="Collateral"/>
      <sheetName val="Disposition"/>
      <sheetName val="基础资料"/>
      <sheetName val="评估结论"/>
      <sheetName val="引用区域"/>
      <sheetName val="业绩表"/>
      <sheetName val="IRR &amp; NPV"/>
      <sheetName val="TRF"/>
      <sheetName val="Cover"/>
      <sheetName val="Upload"/>
      <sheetName val="CONMAN98"/>
      <sheetName val="Worksheet       (PASS WORD 650)"/>
      <sheetName val="ATPREST"/>
      <sheetName val="基本情况"/>
      <sheetName val="Cover Sheet"/>
      <sheetName val="PARAMETERS"/>
      <sheetName val="多套房税表 "/>
      <sheetName val="WO CONV"/>
      <sheetName val="市场比较法"/>
      <sheetName val="索引表"/>
      <sheetName val="Sheet2"/>
      <sheetName val="IS"/>
      <sheetName val="FINALPHP"/>
      <sheetName val="TRF05"/>
      <sheetName val="FOODOR"/>
      <sheetName val="YECALENDAR"/>
      <sheetName val="UFPrn20060113152646"/>
      <sheetName val="UFPrn20060113153757"/>
      <sheetName val="UFPrn20060113154140"/>
      <sheetName val="UFPrn20040104084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19.xml><?xml version="1.0" encoding="utf-8"?>
<externalLink xmlns="http://schemas.openxmlformats.org/spreadsheetml/2006/main">
  <externalBook xmlns:r="http://schemas.openxmlformats.org/officeDocument/2006/relationships" r:id="rId1">
    <sheetNames>
      <sheetName val="fx=28%"/>
      <sheetName val="INFLOB98"/>
      <sheetName val="INFL2RF98"/>
      <sheetName val="INFLATION"/>
      <sheetName val="infl trend"/>
      <sheetName val="TASAS"/>
      <sheetName val="W CONV"/>
      <sheetName val="WO CONV"/>
      <sheetName val="Graph"/>
      <sheetName val="SMG&amp;A - Input Local Currency"/>
      <sheetName val="SMG&amp;A Calculated US$"/>
      <sheetName val="KFT Format"/>
      <sheetName val="#REF!"/>
      <sheetName val="评估结论"/>
      <sheetName val="评估结果汇总表"/>
      <sheetName val="比较法"/>
      <sheetName val="Collateral"/>
      <sheetName val="完"/>
      <sheetName val="SRF05"/>
      <sheetName val="TRF05"/>
      <sheetName val="Lookup"/>
      <sheetName val="TRF"/>
      <sheetName val="Cover"/>
      <sheetName val="ACT04"/>
      <sheetName val="Forex"/>
      <sheetName val="基本情况"/>
      <sheetName val="企业表一"/>
      <sheetName val="M-5C"/>
      <sheetName val="M-5A"/>
      <sheetName val="ACT03"/>
      <sheetName val="IS"/>
      <sheetName val="OB04"/>
      <sheetName val="市场比较法"/>
      <sheetName val="cs"/>
      <sheetName val="DSRP Export"/>
      <sheetName val="FINALPHP"/>
      <sheetName val="COTIZACIONES"/>
      <sheetName val="COA"/>
      <sheetName val="HagR&amp;G"/>
      <sheetName val="Table"/>
      <sheetName val="Cost Model"/>
      <sheetName val="Packaging"/>
      <sheetName val="P R _COSTS"/>
      <sheetName val="16 oz tang orng"/>
      <sheetName val="FOODOR"/>
      <sheetName val="Sheet2"/>
      <sheetName val="市价法1"/>
      <sheetName val="市价法2"/>
      <sheetName val="商业用地土地基准地价法"/>
      <sheetName val="出租开发产品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BS notes"/>
      <sheetName val="PL"/>
      <sheetName val="Development Cost"/>
      <sheetName val="橡胶林资产收益现值法评估明细表(1984)"/>
      <sheetName val="引用区域"/>
      <sheetName val="06.12合同清单"/>
      <sheetName val="P~L"/>
      <sheetName val="操作表"/>
      <sheetName val="XL4Poppy"/>
      <sheetName val="IRR &amp; NPV"/>
      <sheetName val="信息"/>
      <sheetName val="AREAINDEX"/>
      <sheetName val="Forex"/>
      <sheetName val="SRF05"/>
      <sheetName val="TRF05"/>
      <sheetName val="Code"/>
      <sheetName val="B"/>
      <sheetName val="Q"/>
      <sheetName val="AN"/>
      <sheetName val="AY"/>
      <sheetName val="H"/>
      <sheetName val="J"/>
      <sheetName val="A"/>
      <sheetName val="N"/>
      <sheetName val="AX"/>
      <sheetName val="AM"/>
      <sheetName val="ROMI"/>
      <sheetName val="多套房税表 "/>
      <sheetName val="杭州税费表"/>
      <sheetName val="杭州"/>
      <sheetName val="预估结果明细表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20.xml><?xml version="1.0" encoding="utf-8"?>
<externalLink xmlns="http://schemas.openxmlformats.org/spreadsheetml/2006/main">
  <externalBook xmlns:r="http://schemas.openxmlformats.org/officeDocument/2006/relationships" r:id="rId1">
    <sheetNames>
      <sheetName val="HagR&amp;G"/>
      <sheetName val="工时统计"/>
      <sheetName val="索引表"/>
      <sheetName val="Sheet1"/>
      <sheetName val="Collateral"/>
      <sheetName val="Disposition"/>
      <sheetName val="信息"/>
      <sheetName val="#REF!"/>
      <sheetName val="WO CONV"/>
      <sheetName val="Lookup"/>
      <sheetName val="ACT04"/>
      <sheetName val="SRF05"/>
      <sheetName val="TRF05"/>
      <sheetName val="B"/>
      <sheetName val="Q"/>
      <sheetName val="AN"/>
      <sheetName val="AY"/>
      <sheetName val="H"/>
      <sheetName val="J"/>
      <sheetName val="A"/>
      <sheetName val="N"/>
      <sheetName val="AX"/>
      <sheetName val="基本情况"/>
      <sheetName val="XL4Poppy"/>
      <sheetName val="IS"/>
      <sheetName val="市场比较法"/>
      <sheetName val="DSRP Export"/>
      <sheetName val="Table"/>
      <sheetName val="Cost Model"/>
      <sheetName val="Packaging"/>
      <sheetName val="P R _COSTS"/>
      <sheetName val="16 oz tang orng"/>
      <sheetName val="ACTData"/>
      <sheetName val="CommData"/>
      <sheetName val="COA"/>
      <sheetName val="FINALPHP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营业费用截止"/>
      <sheetName val="FOO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21.xml><?xml version="1.0" encoding="utf-8"?>
<externalLink xmlns="http://schemas.openxmlformats.org/spreadsheetml/2006/main">
  <externalBook xmlns:r="http://schemas.openxmlformats.org/officeDocument/2006/relationships" r:id="rId1">
    <sheetNames>
      <sheetName val="Calender"/>
      <sheetName val="Product Data"/>
      <sheetName val="Packing Data"/>
      <sheetName val="FOF Data"/>
      <sheetName val="DSRP Export"/>
      <sheetName val="Total Containers"/>
      <sheetName val="FOF  Bremen"/>
      <sheetName val="Order Bremen"/>
      <sheetName val="FOF  France"/>
      <sheetName val="Order France"/>
      <sheetName val="FOF  Italy"/>
      <sheetName val="Order Italy"/>
      <sheetName val="FOF  UK"/>
      <sheetName val="Order UK"/>
      <sheetName val="FOF  NIU1"/>
      <sheetName val="Order NIU1"/>
      <sheetName val="FOF  NIU2"/>
      <sheetName val="Order NIU2"/>
      <sheetName val="FOF  NIU3"/>
      <sheetName val="Order NIU3"/>
      <sheetName val="FOF  NIU4"/>
      <sheetName val="Order NIU4"/>
      <sheetName val="FOF  NIU5"/>
      <sheetName val="Order NIU5"/>
      <sheetName val="评估结论"/>
      <sheetName val="CONMAN98"/>
      <sheetName val="多套房税表 "/>
      <sheetName val="比较法"/>
      <sheetName val="Collateral"/>
      <sheetName val="Disposition"/>
      <sheetName val="工时统计"/>
      <sheetName val="HagR&amp;G"/>
      <sheetName val="CommData"/>
      <sheetName val="OBData"/>
      <sheetName val="SRF05"/>
      <sheetName val="TRF05"/>
      <sheetName val="WO CONV"/>
      <sheetName val="B"/>
      <sheetName val="Q"/>
      <sheetName val="AN"/>
      <sheetName val="AY"/>
      <sheetName val="H"/>
      <sheetName val="J"/>
      <sheetName val="A"/>
      <sheetName val="N"/>
      <sheetName val="AX"/>
      <sheetName val="主要规划指标"/>
      <sheetName val="IS"/>
      <sheetName val="市场比较法"/>
      <sheetName val="W"/>
      <sheetName val="9A"/>
      <sheetName val="4-1A"/>
      <sheetName val="杭州税费表"/>
      <sheetName val="杭州"/>
      <sheetName val="预估结果明细表1"/>
      <sheetName val="FOODOR"/>
      <sheetName val="COA"/>
      <sheetName val="ACTData"/>
      <sheetName val="KRAFT TRF $"/>
      <sheetName val="Table"/>
      <sheetName val="Cost Model"/>
      <sheetName val="Packaging"/>
      <sheetName val="P R _COSTS"/>
      <sheetName val="16 oz tang orng"/>
      <sheetName val="Lookup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福利费1"/>
      <sheetName val="FINALPHP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22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Index"/>
      <sheetName val="1"/>
      <sheetName val="1-1"/>
      <sheetName val="1-2"/>
      <sheetName val="1-3"/>
      <sheetName val="2"/>
      <sheetName val="2-1"/>
      <sheetName val="2-2"/>
      <sheetName val="2-3"/>
      <sheetName val="2-4"/>
      <sheetName val="2-5"/>
      <sheetName val="2-6"/>
      <sheetName val="3"/>
      <sheetName val="3-1"/>
      <sheetName val="3-2"/>
      <sheetName val="4"/>
      <sheetName val="4-1A"/>
      <sheetName val="4-1B"/>
      <sheetName val="4-2"/>
      <sheetName val="4-2old"/>
      <sheetName val="4-3"/>
      <sheetName val="4-4"/>
      <sheetName val="4-5"/>
      <sheetName val="5"/>
      <sheetName val="6"/>
      <sheetName val="7"/>
      <sheetName val="8"/>
      <sheetName val="9A"/>
      <sheetName val="9B"/>
      <sheetName val="10"/>
      <sheetName val="11"/>
      <sheetName val="12"/>
      <sheetName val="12-1"/>
      <sheetName val="13 - Diagnostic"/>
      <sheetName val="14 DASTM LC - Equity"/>
      <sheetName val="15 DASTM LC BS Accts"/>
      <sheetName val="905(c)"/>
      <sheetName val="E&amp;P "/>
      <sheetName val="bridge"/>
      <sheetName val="bridge(old)"/>
      <sheetName val="Sch M(old)"/>
      <sheetName val="Import"/>
      <sheetName val="SCHM"/>
      <sheetName val="FTMS(old)"/>
      <sheetName val="Module1"/>
      <sheetName val="Module2"/>
      <sheetName val="Module3"/>
      <sheetName val="XL4Poppy"/>
      <sheetName val="TRF"/>
      <sheetName val="业绩表"/>
      <sheetName val="Worksheet       (PASS WORD 650)"/>
      <sheetName val="评估结论"/>
      <sheetName val="DSRP Export"/>
      <sheetName val="ID"/>
      <sheetName val="HagR&amp;G"/>
      <sheetName val="YECALENDAR"/>
      <sheetName val="ACTData"/>
      <sheetName val="CommData"/>
      <sheetName val="多套房税表 "/>
      <sheetName val="杭州税费表"/>
      <sheetName val="杭州"/>
      <sheetName val="预估结果明细表1"/>
      <sheetName val="Collateral"/>
      <sheetName val="ACT04"/>
      <sheetName val="Lookup"/>
      <sheetName val="市场比较法"/>
      <sheetName val="引用区域"/>
      <sheetName val="Table"/>
      <sheetName val="Cost Model"/>
      <sheetName val="Packaging"/>
      <sheetName val="P R _COSTS"/>
      <sheetName val="16 oz tang orng"/>
      <sheetName val="KRAFT TRF $"/>
      <sheetName val="Methodology"/>
      <sheetName val="Upload"/>
      <sheetName val="COA"/>
      <sheetName val="FINALPHP"/>
      <sheetName val="土地基准地价法"/>
      <sheetName val="UFPrn20060113152646"/>
      <sheetName val="UFPrn20060113153757"/>
      <sheetName val="UFPrn20060113154140"/>
      <sheetName val="成本余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23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SRF04"/>
      <sheetName val="ACT03"/>
      <sheetName val="OB04"/>
      <sheetName val="TRF04"/>
      <sheetName val="OB05"/>
      <sheetName val="ACT02"/>
      <sheetName val="ACT04"/>
      <sheetName val="SRF05"/>
      <sheetName val="基本情况"/>
      <sheetName val="市场比较法"/>
      <sheetName val="多套房税表 "/>
      <sheetName val="Collateral"/>
      <sheetName val="TW Cylinder"/>
      <sheetName val="FINALPHP"/>
      <sheetName val="工时统计"/>
      <sheetName val="9A"/>
      <sheetName val="4-1A"/>
      <sheetName val="Methodology"/>
      <sheetName val="橡胶林资产收益现值法评估明细表(1984)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OB97LST"/>
      <sheetName val="COA"/>
      <sheetName val="Upload"/>
      <sheetName val="AREAINDEX"/>
      <sheetName val="TRF"/>
      <sheetName val="Cover"/>
      <sheetName val="明细数据表"/>
      <sheetName val="索引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24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Cover"/>
      <sheetName val="A&amp;P"/>
      <sheetName val="mktg"/>
      <sheetName val="Ele(VMC)"/>
      <sheetName val="vol"/>
      <sheetName val="Capital"/>
      <sheetName val="Standard cost"/>
      <sheetName val="TRF"/>
      <sheetName val="export"/>
      <sheetName val="Test"/>
      <sheetName val="export-256ton"/>
      <sheetName val="TRF (2)"/>
      <sheetName val="W"/>
      <sheetName val="SRF05"/>
      <sheetName val="TRF05"/>
      <sheetName val="Disposition"/>
      <sheetName val="Collateral"/>
      <sheetName val="市场比较法"/>
      <sheetName val="TW Cylinder"/>
      <sheetName val="Table"/>
      <sheetName val="Cost Model"/>
      <sheetName val="Packaging"/>
      <sheetName val="P R _COSTS"/>
      <sheetName val="16 oz tang orng"/>
      <sheetName val="评估结论"/>
      <sheetName val="工资数据"/>
      <sheetName val="ACT04"/>
      <sheetName val="Lookup"/>
      <sheetName val="Methodology"/>
      <sheetName val="多套房税表 "/>
      <sheetName val="KRAFT TRF $"/>
      <sheetName val="ATPREST"/>
      <sheetName val="CommData"/>
      <sheetName val="OBData"/>
      <sheetName val="Upload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5.xml><?xml version="1.0" encoding="utf-8"?>
<externalLink xmlns="http://schemas.openxmlformats.org/spreadsheetml/2006/main">
  <externalBook xmlns:r="http://schemas.openxmlformats.org/officeDocument/2006/relationships" r:id="rId1">
    <sheetNames>
      <sheetName val="Cover Sheet"/>
      <sheetName val="ROMI"/>
      <sheetName val="Assumptions"/>
      <sheetName val="Investment"/>
      <sheetName val="Cap.Interest"/>
      <sheetName val="Savings"/>
      <sheetName val="Work. Capital"/>
      <sheetName val="Incremental"/>
      <sheetName val="Vol &amp; Contr. matrix"/>
      <sheetName val="Module1"/>
      <sheetName val="Repayment Summary"/>
      <sheetName val="基本情况"/>
      <sheetName val="Collateral"/>
      <sheetName val="HagR&amp;G"/>
      <sheetName val="收益法"/>
      <sheetName val="ACT04"/>
      <sheetName val="Lookup"/>
      <sheetName val="CH-OV"/>
      <sheetName val="TRF"/>
      <sheetName val="COA"/>
      <sheetName val="多套房税表 "/>
      <sheetName val="Cover"/>
      <sheetName val="PARAMETERS"/>
      <sheetName val="完"/>
      <sheetName val="SRF05"/>
      <sheetName val="TRF05"/>
      <sheetName val="业绩表"/>
      <sheetName val="Upload"/>
      <sheetName val="CommData"/>
      <sheetName val="OBData"/>
      <sheetName val="Forex"/>
      <sheetName val="ID"/>
      <sheetName val="Consolidation Menu"/>
      <sheetName val="Hoja1"/>
      <sheetName val="UFPrn20060113152646"/>
      <sheetName val="UFPrn20060113153757"/>
      <sheetName val="UFPrn20060113154140"/>
      <sheetName val="WO CONV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6.xml><?xml version="1.0" encoding="utf-8"?>
<externalLink xmlns="http://schemas.openxmlformats.org/spreadsheetml/2006/main">
  <externalBook xmlns:r="http://schemas.openxmlformats.org/officeDocument/2006/relationships" r:id="rId1">
    <sheetNames>
      <sheetName val="000"/>
      <sheetName val="Collateral"/>
      <sheetName val="DSRP Export"/>
      <sheetName val="基础资料"/>
      <sheetName val="Disposition"/>
      <sheetName val="审计工作底稿首页"/>
      <sheetName val="Repayment Summary"/>
      <sheetName val="SRF05"/>
      <sheetName val="TRF05"/>
      <sheetName val="AP"/>
      <sheetName val="AR"/>
      <sheetName val="JR"/>
      <sheetName val="#¡REF"/>
      <sheetName val="TRF"/>
      <sheetName val="Upload"/>
      <sheetName val="评估结论"/>
      <sheetName val="工资数据"/>
      <sheetName val="AREAINDEX"/>
      <sheetName val="CONMAN98"/>
      <sheetName val="完"/>
      <sheetName val="Cover"/>
      <sheetName val="市场比较法"/>
      <sheetName val="Worksheet       (PASS WORD 650)"/>
      <sheetName val="Lookup"/>
      <sheetName val="Consolidation Menu"/>
      <sheetName val="B"/>
      <sheetName val="Q"/>
      <sheetName val="AN"/>
      <sheetName val="AY"/>
      <sheetName val="H"/>
      <sheetName val="J"/>
      <sheetName val="A"/>
      <sheetName val="N"/>
      <sheetName val="AX"/>
      <sheetName val="Category Var. Analysis   M.C."/>
      <sheetName val="Category Var.  Analysis   O.R."/>
      <sheetName val="ID"/>
      <sheetName val="CommData"/>
      <sheetName val="OB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7.xml><?xml version="1.0" encoding="utf-8"?>
<externalLink xmlns="http://schemas.openxmlformats.org/spreadsheetml/2006/main">
  <externalBook xmlns:r="http://schemas.openxmlformats.org/officeDocument/2006/relationships" r:id="rId1">
    <sheetNames>
      <sheetName val="000"/>
      <sheetName val="#REF!"/>
      <sheetName val="DSRP Export"/>
      <sheetName val="Code"/>
      <sheetName val="评估结论"/>
      <sheetName val="首页"/>
      <sheetName val="Repayment Summary"/>
      <sheetName val="永泰路50号101、102、103房"/>
      <sheetName val="索引表"/>
      <sheetName val="SRF05"/>
      <sheetName val="TRF05"/>
      <sheetName val="Cover Sheet"/>
      <sheetName val="Upload"/>
      <sheetName val="AP"/>
      <sheetName val="AR"/>
      <sheetName val="JR"/>
      <sheetName val="橡胶林资产收益现值法评估明细表(1984)"/>
      <sheetName val="基本情况"/>
      <sheetName val="ATPREST"/>
      <sheetName val="Worksheet       (PASS WORD 650)"/>
      <sheetName val="完"/>
      <sheetName val="PARAMETERS"/>
      <sheetName val="CONMAN98"/>
      <sheetName val="TRF"/>
      <sheetName val="Cover"/>
      <sheetName val="Lookup"/>
      <sheetName val="ID"/>
      <sheetName val="B"/>
      <sheetName val="Q"/>
      <sheetName val="AN"/>
      <sheetName val="AY"/>
      <sheetName val="H"/>
      <sheetName val="J"/>
      <sheetName val="A"/>
      <sheetName val="N"/>
      <sheetName val="AX"/>
      <sheetName val="Instr"/>
      <sheetName val="Category Var. Analysis   M.C."/>
      <sheetName val="Category Var.  Analysis   O.R."/>
      <sheetName val="Consolidation Menu"/>
      <sheetName val="9A"/>
      <sheetName val="4-1A"/>
      <sheetName val="业绩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8.xml><?xml version="1.0" encoding="utf-8"?>
<externalLink xmlns="http://schemas.openxmlformats.org/spreadsheetml/2006/main">
  <externalBook xmlns:r="http://schemas.openxmlformats.org/officeDocument/2006/relationships" r:id="rId1">
    <sheetNames>
      <sheetName val="000"/>
      <sheetName val="#REF!"/>
      <sheetName val="9A"/>
      <sheetName val="4-1A"/>
      <sheetName val="Return Summary"/>
      <sheetName val="Repayment Summary"/>
      <sheetName val="CONMAN98"/>
      <sheetName val="Collateral"/>
      <sheetName val="Cover Sheet"/>
      <sheetName val="PARAMETERS"/>
      <sheetName val="AP"/>
      <sheetName val="AR"/>
      <sheetName val="JR"/>
      <sheetName val="Lookup"/>
      <sheetName val="索引表"/>
      <sheetName val="XL4Poppy"/>
      <sheetName val="估价方法"/>
      <sheetName val="Forex"/>
      <sheetName val="TRF"/>
      <sheetName val="Cover"/>
      <sheetName val="引用区域"/>
      <sheetName val="ACT04"/>
      <sheetName val="Worksheet       (PASS WORD 650)"/>
      <sheetName val="CommData"/>
      <sheetName val="OBData"/>
      <sheetName val="Category Var. Analysis   M.C."/>
      <sheetName val="Category Var.  Analysis   O.R."/>
      <sheetName val="Hoja1"/>
      <sheetName val="Instr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29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U_PRDT_CD Vol InterCo"/>
      <sheetName val="U_PRDT_CD Rev InterCo"/>
      <sheetName val="U_PRDT_CD P&amp;L"/>
      <sheetName val="P&amp;L"/>
      <sheetName val="W"/>
      <sheetName val="9A"/>
      <sheetName val="4-1A"/>
      <sheetName val="A_Gen"/>
      <sheetName val="Sens"/>
      <sheetName val="DSCR by Qtr (76.91%occ)"/>
      <sheetName val="Worksheet       (PASS WORD 650)"/>
      <sheetName val="Collateral"/>
      <sheetName val="多套房税表 "/>
      <sheetName val="Flash"/>
      <sheetName val="索引表"/>
      <sheetName val="000"/>
      <sheetName val="Lookup"/>
      <sheetName val="评估结论"/>
      <sheetName val="完"/>
      <sheetName val="Forex"/>
      <sheetName val="Cover Sheet"/>
      <sheetName val="Repayment Summary"/>
      <sheetName val="ACT03"/>
      <sheetName val="IS"/>
      <sheetName val="OB04"/>
      <sheetName val="SRF05"/>
      <sheetName val="TRF05"/>
      <sheetName val="TRF"/>
      <sheetName val="Cover"/>
      <sheetName val="ACT04"/>
      <sheetName val="Consolidation Menu"/>
      <sheetName val="Instr"/>
      <sheetName val="YECALENDAR"/>
      <sheetName val="Category Var. Analysis   M.C."/>
      <sheetName val="Category Var.  Analysis   O.R."/>
      <sheetName val="CommData"/>
      <sheetName val="OBData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IRR &amp; NPV"/>
      <sheetName val="6%"/>
      <sheetName val="5%"/>
      <sheetName val="IRR"/>
      <sheetName val="IRR &amp; NPV (E)"/>
      <sheetName val="6% (E)"/>
      <sheetName val="5% (E)"/>
      <sheetName val="IRR (E)"/>
      <sheetName val="多套房税表 "/>
      <sheetName val="BS"/>
      <sheetName val="06.12合同清单"/>
      <sheetName val="测算表"/>
      <sheetName val="售价市场法（住宅）"/>
      <sheetName val="ATPREST"/>
      <sheetName val="B"/>
      <sheetName val="Q"/>
      <sheetName val="AN"/>
      <sheetName val="AY"/>
      <sheetName val="H"/>
      <sheetName val="J"/>
      <sheetName val="A"/>
      <sheetName val="N"/>
      <sheetName val="AX"/>
      <sheetName val="000"/>
      <sheetName val="Return Summary"/>
      <sheetName val="Hoja1"/>
      <sheetName val="Forex"/>
      <sheetName val="AREAINDEX"/>
      <sheetName val="引用区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0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Depreciation"/>
      <sheetName val="IS"/>
      <sheetName val="OB"/>
      <sheetName val="SRF"/>
      <sheetName val="SRFATOB"/>
      <sheetName val="SRFATOBFX"/>
      <sheetName val="ACTATOB"/>
      <sheetName val="ACT"/>
      <sheetName val="PE-PS"/>
      <sheetName val="PE-PS (OB)"/>
      <sheetName val="PE-PS (Fx)"/>
      <sheetName val="By Function"/>
      <sheetName val="Vs ACT"/>
      <sheetName val="Collateral"/>
      <sheetName val="SRF05"/>
      <sheetName val="TRF05"/>
      <sheetName val="9A"/>
      <sheetName val="4-1A"/>
      <sheetName val="000"/>
      <sheetName val="Forex"/>
      <sheetName val="FX"/>
      <sheetName val="PARAMETERS"/>
      <sheetName val="ACT03"/>
      <sheetName val="OB04"/>
      <sheetName val="Category Var. Analysis   M.C."/>
      <sheetName val="Category Var.  Analysis   O.R."/>
      <sheetName val="Formule"/>
      <sheetName val="Ibr"/>
      <sheetName val="Matières sèches"/>
      <sheetName val="Volume"/>
      <sheetName val="#REF!"/>
      <sheetName val="基本情况"/>
      <sheetName val="引用区域"/>
      <sheetName val="HagR&amp;G"/>
      <sheetName val="企业表一"/>
      <sheetName val="M-5C"/>
      <sheetName val="M-5A"/>
      <sheetName val="COTIZACIONES"/>
      <sheetName val="DSRP Export"/>
      <sheetName val="WO CONV"/>
      <sheetName val="Instr"/>
      <sheetName val="TW Cylinder"/>
      <sheetName val="CH-OV"/>
      <sheetName val="ACT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1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OBData"/>
      <sheetName val="SRFData"/>
      <sheetName val="ACTData"/>
      <sheetName val="CommData"/>
      <sheetName val="Workbook Info"/>
      <sheetName val="CHK"/>
      <sheetName val="Capacity Utilization"/>
      <sheetName val="CostDataEntry"/>
      <sheetName val="Volume vs SRF"/>
      <sheetName val="Prod Summary"/>
      <sheetName val="Prod Summary LC"/>
      <sheetName val="Prod Details"/>
      <sheetName val="TCosts vs SRF"/>
      <sheetName val="TCosts vs SRF LC"/>
      <sheetName val="TCosts Due to all Other SRF"/>
      <sheetName val="TCosts Due to all Other SRF LC"/>
      <sheetName val="Forex"/>
      <sheetName val="Comm vs SRF Summary"/>
      <sheetName val="Comm vs SRF Summary LC"/>
      <sheetName val="Comm vs SRF Details"/>
      <sheetName val="Comm vs SRF Details LC"/>
      <sheetName val="Packaging vs SRF"/>
      <sheetName val="Packaging vs SRF LC"/>
      <sheetName val="Energy vs SRF"/>
      <sheetName val="Energy vs SRF LC"/>
      <sheetName val="DVL vs SRF"/>
      <sheetName val="DVL vs SRF LC"/>
      <sheetName val="Other VC vs SRF"/>
      <sheetName val="Other VC vs SRF LC"/>
      <sheetName val="FME vs SRF"/>
      <sheetName val="FME vs SRF LC"/>
      <sheetName val="FME vs SRF due to all other"/>
      <sheetName val="FME vs SRF due to all other LC"/>
      <sheetName val="X-Charges"/>
      <sheetName val="Other (Inc)&amp;Exp"/>
      <sheetName val="Other (Inc)&amp;Exp LC"/>
      <sheetName val="Asset write offs"/>
      <sheetName val="OC vs SRF"/>
      <sheetName val="Opps&amp;Risks"/>
      <sheetName val="HC vs SRF"/>
      <sheetName val="Projects&gt;$0.5M"/>
      <sheetName val="Volume vs ACT"/>
      <sheetName val="TCosts vs ACT"/>
      <sheetName val="TCosts vs ACT LC"/>
      <sheetName val="TCosts Due to all Other ACT"/>
      <sheetName val="TCosts Due to all Other ACT LC"/>
      <sheetName val="Comm vs ACT Summary"/>
      <sheetName val="Comm vs ACT Summary LC"/>
      <sheetName val="Comm vs ACT Details"/>
      <sheetName val="Comm vs ACT Details LC"/>
      <sheetName val="Packaging vs ACT"/>
      <sheetName val="Packaging vs ACT LC"/>
      <sheetName val="Energy vs ACT"/>
      <sheetName val="Energy vs ACT LC"/>
      <sheetName val="FME vs ACT"/>
      <sheetName val="FME vs ACT LC"/>
      <sheetName val="FME vs ACT due to all other"/>
      <sheetName val="FME vs ACT due to all other LC"/>
      <sheetName val="OC vs ACT"/>
      <sheetName val="HC vs ACT"/>
      <sheetName val="W"/>
      <sheetName val="000"/>
      <sheetName val="基本情况"/>
      <sheetName val="TRF"/>
      <sheetName val="DSRP Export"/>
      <sheetName val="#REF!"/>
      <sheetName val="ACT03"/>
      <sheetName val="Lookup"/>
      <sheetName val="IS"/>
      <sheetName val="OB04"/>
      <sheetName val="SetUp"/>
      <sheetName val="InternalUse"/>
      <sheetName val="Parameters"/>
      <sheetName val="COTIZACIONES"/>
      <sheetName val="YECALENDAR"/>
      <sheetName val="9A"/>
      <sheetName val="4-1A"/>
      <sheetName val="工时统计"/>
      <sheetName val="Methodology"/>
      <sheetName val="ACT04"/>
      <sheetName val="TW Cylinder"/>
      <sheetName val="CH-OV"/>
      <sheetName val="Table"/>
      <sheetName val="Cost Model"/>
      <sheetName val="Packaging"/>
      <sheetName val="P R _COSTS"/>
      <sheetName val="16 oz tang orng"/>
      <sheetName val="AP"/>
      <sheetName val="AR"/>
      <sheetName val="JR"/>
      <sheetName val="#¡REF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32.xml><?xml version="1.0" encoding="utf-8"?>
<externalLink xmlns="http://schemas.openxmlformats.org/spreadsheetml/2006/main">
  <externalBook xmlns:r="http://schemas.openxmlformats.org/officeDocument/2006/relationships" r:id="rId1">
    <sheetNames>
      <sheetName val="Methodology"/>
      <sheetName val="JE"/>
      <sheetName val="OPS P&amp;L"/>
      <sheetName val="Sales Basic"/>
      <sheetName val="Production Basic"/>
      <sheetName val="FC"/>
      <sheetName val="Ratio"/>
      <sheetName val="JE_add"/>
      <sheetName val="JE_add_1"/>
      <sheetName val="JE_add_2"/>
      <sheetName val="完"/>
      <sheetName val="PARAMETERS"/>
      <sheetName val="基本情况"/>
      <sheetName val="明细分类账"/>
      <sheetName val="9A"/>
      <sheetName val="4-1A"/>
      <sheetName val="W"/>
      <sheetName val="IS"/>
      <sheetName val="1994FRF"/>
      <sheetName val="SetUp"/>
      <sheetName val="COTIZACIONES"/>
      <sheetName val="ACTData"/>
      <sheetName val="CommData"/>
      <sheetName val="TW Cylinder"/>
      <sheetName val="A&amp;C"/>
      <sheetName val="Sheet2"/>
      <sheetName val="ACT04"/>
      <sheetName val="Lookup"/>
      <sheetName val="XL4Poppy"/>
      <sheetName val="评估结果汇总表"/>
      <sheetName val="AM"/>
      <sheetName val="BS"/>
      <sheetName val="ROMI"/>
      <sheetName val="OB97LST"/>
      <sheetName val="TRF"/>
      <sheetName val="CH-OV"/>
      <sheetName val="AP"/>
      <sheetName val="AR"/>
      <sheetName val="JR"/>
      <sheetName val="COA"/>
      <sheetName val="Flash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3.xml><?xml version="1.0" encoding="utf-8"?>
<externalLink xmlns="http://schemas.openxmlformats.org/spreadsheetml/2006/main">
  <externalBook xmlns:r="http://schemas.openxmlformats.org/officeDocument/2006/relationships" r:id="rId1">
    <sheetNames>
      <sheetName val="AM"/>
      <sheetName val="BS"/>
      <sheetName val="ROMI"/>
      <sheetName val="Repayment Summary"/>
      <sheetName val="ACT03"/>
      <sheetName val="Lookup"/>
      <sheetName val="IS"/>
      <sheetName val="OB04"/>
      <sheetName val="信息"/>
      <sheetName val="000"/>
      <sheetName val="OB97LST"/>
      <sheetName val="基本情况"/>
      <sheetName val="ACTData"/>
      <sheetName val="CommData"/>
      <sheetName val="Crewing"/>
      <sheetName val="FÓRMULA LIMÓN CONCENTRADO "/>
      <sheetName val="Methodology"/>
      <sheetName val="CH-OV"/>
      <sheetName val="多套房税表 "/>
      <sheetName val="SRF05"/>
      <sheetName val="TRF05"/>
      <sheetName val="橡胶林资产收益现值法评估明细表(1984)"/>
      <sheetName val="ATPREST"/>
      <sheetName val="#¡REF"/>
      <sheetName val="Flash"/>
      <sheetName val="Upload"/>
      <sheetName val="FX"/>
      <sheetName val="AREAINDEX"/>
      <sheetName val="PARAMETERS"/>
      <sheetName val="ACT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34.xml><?xml version="1.0" encoding="utf-8"?>
<externalLink xmlns="http://schemas.openxmlformats.org/spreadsheetml/2006/main">
  <externalBook xmlns:r="http://schemas.openxmlformats.org/officeDocument/2006/relationships" r:id="rId1">
    <sheetNames>
      <sheetName val="BKDISTBT"/>
      <sheetName val="BKLOG"/>
      <sheetName val="SUMMARY"/>
      <sheetName val="HLTS"/>
      <sheetName val="AREAINDEX"/>
      <sheetName val="基本情况"/>
      <sheetName val="IS"/>
      <sheetName val="PARAMETERS"/>
      <sheetName val="000"/>
      <sheetName val="Collateral"/>
      <sheetName val="ACTData"/>
      <sheetName val="CommData"/>
      <sheetName val="Paybackcalculation"/>
      <sheetName val="Crewing"/>
      <sheetName val="Methodology"/>
      <sheetName val="多套房税表 "/>
      <sheetName val="杭州税费表"/>
      <sheetName val="杭州"/>
      <sheetName val="预估结果明细表1"/>
      <sheetName val="#¡REF"/>
      <sheetName val="AM"/>
      <sheetName val="BS"/>
      <sheetName val="ROMI"/>
      <sheetName val="FOODOR"/>
      <sheetName val="XL4Poppy"/>
      <sheetName val="Forex"/>
      <sheetName val="SRF05"/>
      <sheetName val="TRF05"/>
      <sheetName val="AP"/>
      <sheetName val="AR"/>
      <sheetName val="JR"/>
      <sheetName val="FX"/>
      <sheetName val="Upload"/>
      <sheetName val="Formule"/>
      <sheetName val="Ibr"/>
      <sheetName val="Matières sèches"/>
      <sheetName val="Volume"/>
      <sheetName val="ATPREST"/>
      <sheetName val="Flash"/>
      <sheetName val="T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5.xml><?xml version="1.0" encoding="utf-8"?>
<externalLink xmlns="http://schemas.openxmlformats.org/spreadsheetml/2006/main">
  <externalBook xmlns:r="http://schemas.openxmlformats.org/officeDocument/2006/relationships" r:id="rId1">
    <sheetNames>
      <sheetName val="PRESTPCKG1"/>
      <sheetName val="PRESTPCKG2"/>
      <sheetName val="FINPCKG"/>
      <sheetName val="HLTS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ATPREST"/>
      <sheetName val="基本情况"/>
      <sheetName val="IS"/>
      <sheetName val="ACT03"/>
      <sheetName val="Lookup"/>
      <sheetName val="OB04"/>
      <sheetName val="000"/>
      <sheetName val="W"/>
      <sheetName val="Methodology"/>
      <sheetName val="Makro2"/>
      <sheetName val="Crewing"/>
      <sheetName val="多套房税表 "/>
      <sheetName val="杭州税费表"/>
      <sheetName val="杭州"/>
      <sheetName val="预估结果明细表1"/>
      <sheetName val="AM"/>
      <sheetName val="BS"/>
      <sheetName val="ROMI"/>
      <sheetName val="AP"/>
      <sheetName val="AR"/>
      <sheetName val="JR"/>
      <sheetName val="Paybackcalculation"/>
      <sheetName val="AREAINDEX"/>
      <sheetName val="FINALPHP"/>
      <sheetName val="评估结论"/>
      <sheetName val="Forex"/>
      <sheetName val="PARAMETERS"/>
      <sheetName val="FX"/>
      <sheetName val="Formule"/>
      <sheetName val="Ibr"/>
      <sheetName val="Matières sèches"/>
      <sheetName val="Volume"/>
      <sheetName val="OB97L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6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Forex"/>
      <sheetName val="Var Cost Var Month"/>
      <sheetName val="Var Cost Var YTD"/>
      <sheetName val="CONF- consolidation"/>
      <sheetName val="HALLE"/>
      <sheetName val="STRASBOURG"/>
      <sheetName val="LOERRACH"/>
      <sheetName val="BERN"/>
      <sheetName val="BLUDENZ"/>
      <sheetName val="YORK"/>
      <sheetName val="OSLO"/>
      <sheetName val="UPPLANDS"/>
      <sheetName val="ATHENS"/>
      <sheetName val="基本情况"/>
      <sheetName val="COTIZACIONES"/>
      <sheetName val="ACT03"/>
      <sheetName val="Lookup"/>
      <sheetName val="IS"/>
      <sheetName val="OB04"/>
      <sheetName val="000"/>
      <sheetName val="完"/>
      <sheetName val="Methodology"/>
      <sheetName val="Repayment Summary"/>
      <sheetName val="Paybackcalculation"/>
      <sheetName val="AM"/>
      <sheetName val="BS"/>
      <sheetName val="ROMI"/>
      <sheetName val="AREAINDEX"/>
      <sheetName val="PARAMETERS"/>
      <sheetName val="Makro2"/>
      <sheetName val="多套房税表 "/>
      <sheetName val="ATPREST"/>
      <sheetName val="Table"/>
      <sheetName val="Cost Model"/>
      <sheetName val="Packaging"/>
      <sheetName val="P R _COSTS"/>
      <sheetName val="16 oz tang orng"/>
      <sheetName val="B"/>
      <sheetName val="Q"/>
      <sheetName val="AN"/>
      <sheetName val="AY"/>
      <sheetName val="H"/>
      <sheetName val="J"/>
      <sheetName val="A"/>
      <sheetName val="N"/>
      <sheetName val="AX"/>
      <sheetName val="Flash"/>
      <sheetName val="Formule"/>
      <sheetName val="Ibr"/>
      <sheetName val="Matières sèches"/>
      <sheetName val="Volume"/>
      <sheetName val="InternalUse"/>
      <sheetName val="FX"/>
      <sheetName val="SRF05"/>
      <sheetName val="TRF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37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Forex"/>
      <sheetName val="Var Cost Var Month"/>
      <sheetName val="Var Cost Var YTD"/>
      <sheetName val="CONF- consolidation"/>
      <sheetName val="HALLE"/>
      <sheetName val="STRASBOURG"/>
      <sheetName val="LOERRACH"/>
      <sheetName val="BERN"/>
      <sheetName val="BLUDENZ"/>
      <sheetName val="YORK"/>
      <sheetName val="OSLO"/>
      <sheetName val="UPPLANDS"/>
      <sheetName val="ATHENS"/>
      <sheetName val="基本情况"/>
      <sheetName val="ACTData"/>
      <sheetName val="CommData"/>
      <sheetName val="IS"/>
      <sheetName val="PARAMETERS"/>
      <sheetName val="W"/>
      <sheetName val="多套房税表 "/>
      <sheetName val="杭州税费表"/>
      <sheetName val="杭州"/>
      <sheetName val="预估结果明细表1"/>
      <sheetName val="字典代码项"/>
      <sheetName val="Makro2"/>
      <sheetName val="AREAINDEX"/>
      <sheetName val="ATPREST"/>
      <sheetName val="Flash"/>
      <sheetName val="Repayment Summary"/>
      <sheetName val="比较法"/>
      <sheetName val="COA"/>
      <sheetName val="估价方法"/>
      <sheetName val="B"/>
      <sheetName val="Q"/>
      <sheetName val="AN"/>
      <sheetName val="AY"/>
      <sheetName val="H"/>
      <sheetName val="J"/>
      <sheetName val="A"/>
      <sheetName val="N"/>
      <sheetName val="AX"/>
      <sheetName val="ACT03"/>
      <sheetName val="Lookup"/>
      <sheetName val="OB04"/>
      <sheetName val="000"/>
      <sheetName val="FX"/>
      <sheetName val="OBData"/>
      <sheetName val="InternalUse"/>
      <sheetName val="Formule"/>
      <sheetName val="Ibr"/>
      <sheetName val="Matières sèches"/>
      <sheetName val="Volume"/>
      <sheetName val="AM"/>
      <sheetName val="BS"/>
      <sheetName val="RO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38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BRIDGE"/>
      <sheetName val="A"/>
      <sheetName val="B"/>
      <sheetName val="C"/>
      <sheetName val="D"/>
      <sheetName val="E"/>
      <sheetName val="F"/>
      <sheetName val="G"/>
      <sheetName val="H"/>
      <sheetName val="H2"/>
      <sheetName val="I"/>
      <sheetName val="I2"/>
      <sheetName val="J"/>
      <sheetName val="K"/>
      <sheetName val="L"/>
      <sheetName val="M"/>
      <sheetName val="HS1"/>
      <sheetName val="HS2"/>
      <sheetName val="N"/>
      <sheetName val="O"/>
      <sheetName val="P"/>
      <sheetName val="Q"/>
      <sheetName val="N2"/>
      <sheetName val="TOTAL"/>
      <sheetName val="T"/>
      <sheetName val="RETAIL"/>
      <sheetName val="DLEA"/>
      <sheetName val="DLSLICE"/>
      <sheetName val="SLICE"/>
      <sheetName val="SING"/>
      <sheetName val="PHILLY"/>
      <sheetName val="CB"/>
      <sheetName val="CHED"/>
      <sheetName val="CBSPREAD"/>
      <sheetName val="HANDI"/>
      <sheetName val="AB"/>
      <sheetName val="AC"/>
      <sheetName val="AD"/>
      <sheetName val="DUNK"/>
      <sheetName val="PHILLYHS"/>
      <sheetName val="CHED HS"/>
      <sheetName val="CBARREL"/>
      <sheetName val="MISC"/>
      <sheetName val="LUNCH"/>
      <sheetName val="PL"/>
      <sheetName val="SPREADS"/>
      <sheetName val="SLICED"/>
      <sheetName val="PROCESSED"/>
      <sheetName val="HO"/>
      <sheetName val="NPD"/>
      <sheetName val="EXC"/>
      <sheetName val="ADULT"/>
      <sheetName val="DleaPB"/>
      <sheetName val="PhillyPB"/>
      <sheetName val="creamcheese"/>
      <sheetName val="PLcreamcheese"/>
      <sheetName val="PLPROC"/>
      <sheetName val="PORTIONS"/>
      <sheetName val="PROCSPREADS"/>
      <sheetName val="AL"/>
      <sheetName val="AM"/>
      <sheetName val="AN"/>
      <sheetName val="AO"/>
      <sheetName val="AP"/>
      <sheetName val="AQ"/>
      <sheetName val="AR"/>
      <sheetName val="Sheet2"/>
      <sheetName val="AS"/>
      <sheetName val="AT"/>
      <sheetName val="Sheet3"/>
      <sheetName val="AU"/>
      <sheetName val="AV"/>
      <sheetName val="AW"/>
      <sheetName val="Sheet4"/>
      <sheetName val="AX"/>
      <sheetName val="AY"/>
      <sheetName val="评估结论"/>
      <sheetName val="ACTData"/>
      <sheetName val="CommData"/>
      <sheetName val="COTIZACIONES"/>
      <sheetName val="ACT03"/>
      <sheetName val="Lookup"/>
      <sheetName val="IS"/>
      <sheetName val="OB04"/>
      <sheetName val="完"/>
      <sheetName val="BS"/>
      <sheetName val="ROMI"/>
      <sheetName val="审计工作底稿首页"/>
      <sheetName val="Repayment Summary"/>
      <sheetName val="ATPREST"/>
      <sheetName val="Forex"/>
      <sheetName val="FX"/>
      <sheetName val="字典代码项"/>
      <sheetName val="多套房税表 "/>
      <sheetName val="      "/>
      <sheetName val="COA"/>
      <sheetName val="PARAMETERS"/>
      <sheetName val="Hoja1"/>
      <sheetName val="InternalUse"/>
      <sheetName val="Consolidation Menu"/>
      <sheetName val="SetUp"/>
      <sheetName val="AREAINDEX"/>
      <sheetName val="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3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BRIDGE"/>
      <sheetName val="A"/>
      <sheetName val="B"/>
      <sheetName val="C"/>
      <sheetName val="D"/>
      <sheetName val="E"/>
      <sheetName val="F"/>
      <sheetName val="G"/>
      <sheetName val="H"/>
      <sheetName val="H2"/>
      <sheetName val="I"/>
      <sheetName val="I2"/>
      <sheetName val="J"/>
      <sheetName val="K"/>
      <sheetName val="L"/>
      <sheetName val="M"/>
      <sheetName val="HS1"/>
      <sheetName val="HS2"/>
      <sheetName val="N"/>
      <sheetName val="O"/>
      <sheetName val="P"/>
      <sheetName val="Q"/>
      <sheetName val="N2"/>
      <sheetName val="TOTAL"/>
      <sheetName val="T"/>
      <sheetName val="RETAIL"/>
      <sheetName val="DLEA"/>
      <sheetName val="DLSLICE"/>
      <sheetName val="SLICE"/>
      <sheetName val="SING"/>
      <sheetName val="PHILLY"/>
      <sheetName val="CB"/>
      <sheetName val="CHED"/>
      <sheetName val="CBSPREAD"/>
      <sheetName val="HANDI"/>
      <sheetName val="AB"/>
      <sheetName val="AC"/>
      <sheetName val="AD"/>
      <sheetName val="DUNK"/>
      <sheetName val="PHILLYHS"/>
      <sheetName val="CHED HS"/>
      <sheetName val="CBARREL"/>
      <sheetName val="MISC"/>
      <sheetName val="LUNCH"/>
      <sheetName val="PL"/>
      <sheetName val="SPREADS"/>
      <sheetName val="SLICED"/>
      <sheetName val="PROCESSED"/>
      <sheetName val="HO"/>
      <sheetName val="NPD"/>
      <sheetName val="EXC"/>
      <sheetName val="ADULT"/>
      <sheetName val="DleaPB"/>
      <sheetName val="PhillyPB"/>
      <sheetName val="creamcheese"/>
      <sheetName val="PLcreamcheese"/>
      <sheetName val="PLPROC"/>
      <sheetName val="PORTIONS"/>
      <sheetName val="PROCSPREADS"/>
      <sheetName val="AL"/>
      <sheetName val="AM"/>
      <sheetName val="AN"/>
      <sheetName val="AO"/>
      <sheetName val="AP"/>
      <sheetName val="AQ"/>
      <sheetName val="AR"/>
      <sheetName val="Sheet2"/>
      <sheetName val="AS"/>
      <sheetName val="AT"/>
      <sheetName val="Sheet3"/>
      <sheetName val="AU"/>
      <sheetName val="AV"/>
      <sheetName val="AW"/>
      <sheetName val="Sheet4"/>
      <sheetName val="AX"/>
      <sheetName val="AY"/>
      <sheetName val="企业表一"/>
      <sheetName val="M-5C"/>
      <sheetName val="M-5A"/>
      <sheetName val="Methodology"/>
      <sheetName val="ACTData"/>
      <sheetName val="CommData"/>
      <sheetName val="ACT03"/>
      <sheetName val="Lookup"/>
      <sheetName val="IS"/>
      <sheetName val="OB04"/>
      <sheetName val="完"/>
      <sheetName val="AREAINDEX"/>
      <sheetName val="首页"/>
      <sheetName val="字典代码项"/>
      <sheetName val="Forex"/>
      <sheetName val="FX"/>
      <sheetName val="审计工作底稿首页"/>
      <sheetName val="多套房税表 "/>
      <sheetName val="基本情况"/>
      <sheetName val="KRAFT TRF $"/>
      <sheetName val="#REF!"/>
      <sheetName val="YECALENDAR"/>
      <sheetName val="PARAMETERS"/>
      <sheetName val="Formule"/>
      <sheetName val="Ibr"/>
      <sheetName val="Matières sèches"/>
      <sheetName val="Volume"/>
      <sheetName val="InternalUse"/>
      <sheetName val="ID"/>
      <sheetName val="A&amp;C"/>
      <sheetName val="Hoja1"/>
      <sheetName val="SetUp"/>
      <sheetName val="ATPREST"/>
      <sheetName val="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tx"/>
      <sheetName val="wl"/>
      <sheetName val="Sheet1 (2)"/>
      <sheetName val="Sheet1"/>
      <sheetName val="related to NWT(wl)"/>
      <sheetName val="related to NWT(tx)"/>
      <sheetName val="评估结论"/>
      <sheetName val="审核表"/>
      <sheetName val="REV"/>
      <sheetName val="A_Gen"/>
      <sheetName val="Sens"/>
      <sheetName val="市场比较法"/>
      <sheetName val="P~L"/>
      <sheetName val="IRR &amp; NPV"/>
      <sheetName val="信息"/>
      <sheetName val="Methodology"/>
      <sheetName val="AREAINDEX"/>
      <sheetName val="ACT04"/>
      <sheetName val="Lookup"/>
      <sheetName val="DSCR by Qtr (76.91%occ)"/>
      <sheetName val="Forex"/>
      <sheetName val="ATPREST"/>
      <sheetName val="AM"/>
      <sheetName val="BS"/>
      <sheetName val="ROMI"/>
      <sheetName val="橡胶林资产收益现值法评估明细表(1984)"/>
      <sheetName val="多套房税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0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XL4Poppy"/>
      <sheetName val="Methodology"/>
      <sheetName val="ACTData"/>
      <sheetName val="CommData"/>
      <sheetName val="IS"/>
      <sheetName val="完"/>
      <sheetName val="ATPREST"/>
      <sheetName val="CH-OV"/>
      <sheetName val="审计工作底稿首页"/>
      <sheetName val="Forex"/>
      <sheetName val="B"/>
      <sheetName val="Q"/>
      <sheetName val="AN"/>
      <sheetName val="AY"/>
      <sheetName val="H"/>
      <sheetName val="J"/>
      <sheetName val="A"/>
      <sheetName val="N"/>
      <sheetName val="AX"/>
      <sheetName val="Formule"/>
      <sheetName val="Ibr"/>
      <sheetName val="Matières sèches"/>
      <sheetName val="Volume"/>
      <sheetName val="首页"/>
      <sheetName val="比较法"/>
      <sheetName val="基本情况"/>
      <sheetName val="Upload"/>
      <sheetName val="ACT03"/>
      <sheetName val="Lookup"/>
      <sheetName val="OB04"/>
      <sheetName val="#REF!"/>
      <sheetName val="Sheet2"/>
      <sheetName val="SetUp"/>
      <sheetName val="Category Var. Analysis   M.C."/>
      <sheetName val="Category Var.  Analysis   O.R."/>
      <sheetName val="1994FRF"/>
      <sheetName val="YECALENDAR"/>
      <sheetName val="A&amp;C"/>
      <sheetName val="InternalUse"/>
      <sheetName val="COTIZACION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1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Z1"/>
      <sheetName val="Z6-1"/>
      <sheetName val="Z6-2"/>
      <sheetName val="Z6-3"/>
      <sheetName val="Z6-3-1"/>
      <sheetName val="Z7"/>
      <sheetName val="Z8-1"/>
      <sheetName val="Z8-2"/>
      <sheetName val="Z8-3"/>
      <sheetName val="Z9-1"/>
      <sheetName val="Z9-2"/>
      <sheetName val="Z9-3-1"/>
      <sheetName val="Z9-3-2"/>
      <sheetName val="Z9-4"/>
      <sheetName val="Z9-5-1"/>
      <sheetName val="Z9-5-2"/>
      <sheetName val="Z9-6"/>
      <sheetName val="Z9-7-1"/>
      <sheetName val="Z9-7-2"/>
      <sheetName val="Z10"/>
      <sheetName val="Z10-1"/>
      <sheetName val="Z10-2"/>
      <sheetName val="Z10-5"/>
      <sheetName val="Z10-6"/>
      <sheetName val="Z10-3"/>
      <sheetName val="Z10-4"/>
      <sheetName val="Z14"/>
      <sheetName val="Z14-1"/>
      <sheetName val="Z17"/>
      <sheetName val="Z19-1-1"/>
      <sheetName val="Z19-1-2"/>
      <sheetName val="Z19-1-3"/>
      <sheetName val="Z19-2"/>
      <sheetName val="Z19-3"/>
      <sheetName val="Z19-4"/>
      <sheetName val="Sheet2"/>
      <sheetName val="Z19-6"/>
      <sheetName val="Z19-6-1"/>
      <sheetName val="Z19-6-2-1"/>
      <sheetName val="Z19-6-2-2"/>
      <sheetName val="Z19-6-3"/>
      <sheetName val="Z19-6-4"/>
      <sheetName val="Z19-6-5"/>
      <sheetName val="Z19-6-6"/>
      <sheetName val="Z19-6-7"/>
      <sheetName val="Z19-6-8"/>
      <sheetName val="Z19-7"/>
      <sheetName val="Z19-8"/>
      <sheetName val="Z19-10"/>
      <sheetName val="Sheet1"/>
      <sheetName val="Z18标识"/>
      <sheetName val="W"/>
      <sheetName val="橡胶林资产收益现值法评估明细表(1984)"/>
      <sheetName val="XL4Poppy"/>
      <sheetName val="Methodology"/>
      <sheetName val="#REF!"/>
      <sheetName val="多套房税表 "/>
      <sheetName val="基本情况"/>
      <sheetName val="Data"/>
      <sheetName val="FÓRMULA LIMÓN CONCENTRADO "/>
      <sheetName val="引用区域"/>
      <sheetName val="完"/>
      <sheetName val="Forex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42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12"/>
      <sheetName val="A12.1.1"/>
      <sheetName val="A12.2"/>
      <sheetName val="A12.3"/>
      <sheetName val="A12.4"/>
      <sheetName val="A12.5"/>
      <sheetName val="A12.6"/>
      <sheetName val="A12.6.1"/>
      <sheetName val="A12.7"/>
      <sheetName val="审存"/>
      <sheetName val="检存"/>
      <sheetName val="A13"/>
      <sheetName val="A13.2"/>
      <sheetName val="A14"/>
      <sheetName val="A14.2"/>
      <sheetName val="A14.3"/>
      <sheetName val="B6(7)"/>
      <sheetName val="B6(7).2"/>
      <sheetName val="B6(7).3"/>
      <sheetName val="B12"/>
      <sheetName val="B12.2"/>
      <sheetName val="B12.3"/>
      <sheetName val="D3"/>
      <sheetName val="D3.3"/>
      <sheetName val="D3.4"/>
      <sheetName val="D3.5.1"/>
      <sheetName val="D3.5.2"/>
      <sheetName val="D3.5.3"/>
      <sheetName val="D3.5.4"/>
      <sheetName val="D3.5.4.1"/>
      <sheetName val="D3.5.5"/>
      <sheetName val="D3.5.6"/>
      <sheetName val="D3.5.6.1"/>
      <sheetName val="D3.5.7"/>
      <sheetName val="D3.5.7.1"/>
      <sheetName val="D3.5.8"/>
      <sheetName val="D3.5.8.1"/>
      <sheetName val="D3.6"/>
      <sheetName val="D3.6.1"/>
      <sheetName val="D3.7"/>
      <sheetName val="D3.7.1"/>
      <sheetName val="完"/>
      <sheetName val="W"/>
      <sheetName val="预估"/>
      <sheetName val="Repayment Summary"/>
      <sheetName val="#REF!"/>
      <sheetName val="目錄"/>
      <sheetName val="Collateral"/>
      <sheetName val="Disposition"/>
      <sheetName val="AREAINDEX"/>
      <sheetName val="98PRICES"/>
      <sheetName val="基本情况"/>
      <sheetName val="基础资料"/>
      <sheetName val="评估结论"/>
      <sheetName val="Sheet1"/>
      <sheetName val="评估结果汇总表"/>
      <sheetName val="估价方法"/>
      <sheetName val="Sheet2"/>
      <sheetName val="TRF"/>
      <sheetName val="Cover"/>
      <sheetName val="Economic evaluation - FY98 base"/>
      <sheetName val="Crewing"/>
      <sheetName val="索引表"/>
      <sheetName val="SRF05"/>
      <sheetName val="TRF05"/>
      <sheetName val="B"/>
      <sheetName val="Q"/>
      <sheetName val="AN"/>
      <sheetName val="AY"/>
      <sheetName val="H"/>
      <sheetName val="J"/>
      <sheetName val="A"/>
      <sheetName val="N"/>
      <sheetName val="AX"/>
      <sheetName val="ACT03"/>
      <sheetName val="Lookup"/>
      <sheetName val="IS"/>
      <sheetName val="OB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43.xml><?xml version="1.0" encoding="utf-8"?>
<externalLink xmlns="http://schemas.openxmlformats.org/spreadsheetml/2006/main">
  <externalBook xmlns:r="http://schemas.openxmlformats.org/officeDocument/2006/relationships" r:id="rId1">
    <sheetNames>
      <sheetName val="YECALENDAR"/>
      <sheetName val="工时统计"/>
      <sheetName val="AM"/>
      <sheetName val="BS"/>
      <sheetName val="ROMI"/>
      <sheetName val="Methodology"/>
      <sheetName val="COTIZACIONES"/>
      <sheetName val="Repayment Summary"/>
      <sheetName val="B"/>
      <sheetName val="Q"/>
      <sheetName val="AN"/>
      <sheetName val="AY"/>
      <sheetName val="H"/>
      <sheetName val="J"/>
      <sheetName val="A"/>
      <sheetName val="N"/>
      <sheetName val="AX"/>
      <sheetName val="PMIREQ"/>
      <sheetName val="首页"/>
      <sheetName val="InternalUse"/>
      <sheetName val="SetUp"/>
      <sheetName val="      "/>
      <sheetName val="基础资料"/>
      <sheetName val="Hoja1"/>
      <sheetName val="Collateral"/>
      <sheetName val="Disposition"/>
      <sheetName val="Upload"/>
      <sheetName val="基本情况"/>
      <sheetName val="Sheet2"/>
      <sheetName val="ACTData"/>
      <sheetName val="CommData"/>
      <sheetName val="IS"/>
      <sheetName val="A&amp;C"/>
      <sheetName val="Instr"/>
      <sheetName val="FÓRMULA LIMÓN CONCENTRADO "/>
      <sheetName val="1994FRF"/>
      <sheetName val="Forex"/>
      <sheetName val="Payback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4.xml><?xml version="1.0" encoding="utf-8"?>
<externalLink xmlns="http://schemas.openxmlformats.org/spreadsheetml/2006/main">
  <externalBook xmlns:r="http://schemas.openxmlformats.org/officeDocument/2006/relationships" r:id="rId1">
    <sheetNames>
      <sheetName val="PRESTPCKG1"/>
      <sheetName val="PRESTPCKG2"/>
      <sheetName val="FINPCKG"/>
      <sheetName val="HLTS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LEGAL"/>
      <sheetName val="FOODORNC"/>
      <sheetName val="FOODOR"/>
      <sheetName val="工资数据"/>
      <sheetName val="B"/>
      <sheetName val="Q"/>
      <sheetName val="AN"/>
      <sheetName val="AY"/>
      <sheetName val="H"/>
      <sheetName val="J"/>
      <sheetName val="A"/>
      <sheetName val="N"/>
      <sheetName val="AX"/>
      <sheetName val="AREAINDEX"/>
      <sheetName val="AM"/>
      <sheetName val="BS"/>
      <sheetName val="ROMI"/>
      <sheetName val="基本情况"/>
      <sheetName val="引用区域"/>
      <sheetName val="多套房税表 "/>
      <sheetName val="97RESULT 1"/>
      <sheetName val="Sheet2"/>
      <sheetName val="Lookup"/>
      <sheetName val="FÓRMULA LIMÓN CONCENTRADO "/>
      <sheetName val="ID"/>
      <sheetName val="杭州税费表"/>
      <sheetName val="杭州"/>
      <sheetName val="预估结果明细表1"/>
      <sheetName val="Table"/>
      <sheetName val="Cost Model"/>
      <sheetName val="Packaging"/>
      <sheetName val="P R _COSTS"/>
      <sheetName val="16 oz tang orng"/>
      <sheetName val="ATPREST"/>
      <sheetName val="Methodology"/>
      <sheetName val="Paybackcalculation"/>
      <sheetName val="TW Cylinder"/>
      <sheetName val="字典代码项"/>
      <sheetName val="FINALPHP"/>
      <sheetName val="Makro2"/>
      <sheetName val="Crewing"/>
      <sheetName val="1994FRF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5.xml><?xml version="1.0" encoding="utf-8"?>
<externalLink xmlns="http://schemas.openxmlformats.org/spreadsheetml/2006/main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橡胶林资产收益现值法评估明细表(1984)"/>
      <sheetName val="B"/>
      <sheetName val="Q"/>
      <sheetName val="AN"/>
      <sheetName val="AY"/>
      <sheetName val="H"/>
      <sheetName val="J"/>
      <sheetName val="A"/>
      <sheetName val="N"/>
      <sheetName val="AX"/>
      <sheetName val="ATPREST"/>
      <sheetName val="AREAINDEX"/>
      <sheetName val="基本情况"/>
      <sheetName val="引用区域"/>
      <sheetName val="98PRICES"/>
      <sheetName val="S&amp;U pg30 (CT)"/>
      <sheetName val="Lookup"/>
      <sheetName val="Crewing"/>
      <sheetName val="多套房税表 "/>
      <sheetName val="FOODOR"/>
      <sheetName val="Category Var. Analysis   M.C."/>
      <sheetName val="Category Var.  Analysis   O.R."/>
      <sheetName val="COA"/>
      <sheetName val="Forex"/>
      <sheetName val="AM"/>
      <sheetName val="BS"/>
      <sheetName val="ROMI"/>
      <sheetName val="Makro2"/>
      <sheetName val="CH-OV"/>
      <sheetName val="Table"/>
      <sheetName val="Cost Model"/>
      <sheetName val="Packaging"/>
      <sheetName val="P R _COSTS"/>
      <sheetName val="16 oz tang orng"/>
      <sheetName val="字典代码项"/>
      <sheetName val="Paybackcalculation"/>
      <sheetName val="FÓRMULA LIMÓN CONCENTRADO "/>
      <sheetName val="PMIREQ"/>
      <sheetName val="Methodolo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46.xml><?xml version="1.0" encoding="utf-8"?>
<externalLink xmlns="http://schemas.openxmlformats.org/spreadsheetml/2006/main">
  <externalBook xmlns:r="http://schemas.openxmlformats.org/officeDocument/2006/relationships" r:id="rId1">
    <sheetNames>
      <sheetName val="KRAFT TRF $"/>
      <sheetName val="KRAFT TRF Bs"/>
      <sheetName val="NABISCO TRF $"/>
      <sheetName val="NABISCO TRF Bs"/>
      <sheetName val="KRAFT OB $"/>
      <sheetName val="KRAFT OB Bs"/>
      <sheetName val="NABISCO OB $"/>
      <sheetName val="NABISCO OB Bs"/>
      <sheetName val="KRAFT 2003 $"/>
      <sheetName val="KRAFT 2004 $"/>
      <sheetName val="NABISCO 2003 $"/>
      <sheetName val="NABISCO 2004 $"/>
      <sheetName val="估价方法"/>
      <sheetName val="Sheet2"/>
      <sheetName val="B"/>
      <sheetName val="Q"/>
      <sheetName val="AN"/>
      <sheetName val="AY"/>
      <sheetName val="H"/>
      <sheetName val="J"/>
      <sheetName val="A"/>
      <sheetName val="N"/>
      <sheetName val="AX"/>
      <sheetName val="主要规划指标"/>
      <sheetName val="Query1"/>
      <sheetName val="98PRICES"/>
      <sheetName val="Table"/>
      <sheetName val="Cost Model"/>
      <sheetName val="Packaging"/>
      <sheetName val="P R _COSTS"/>
      <sheetName val="16 oz tang orng"/>
      <sheetName val="COA"/>
      <sheetName val="字典代码项"/>
      <sheetName val="OBData"/>
      <sheetName val="Parameters"/>
      <sheetName val="Repayment Summary"/>
      <sheetName val="Upload"/>
      <sheetName val="Hoja1"/>
      <sheetName val="Forex"/>
      <sheetName val="Data"/>
      <sheetName val="98LE"/>
      <sheetName val="IVA"/>
      <sheetName val="PMIREQ"/>
      <sheetName val="SetUp"/>
      <sheetName val="Makro2"/>
      <sheetName val="Weeks Cover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47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ne Data"/>
      <sheetName val="Waterfall"/>
      <sheetName val="完"/>
      <sheetName val="Lookup"/>
      <sheetName val="Hoja1"/>
      <sheetName val="基本情况"/>
      <sheetName val="Sheet2"/>
      <sheetName val="Query1"/>
      <sheetName val="Weeks Cover"/>
      <sheetName val="COA"/>
      <sheetName val="CH-OV"/>
      <sheetName val="KRAFT TRF $"/>
      <sheetName val="TW Cylinder"/>
      <sheetName val="B"/>
      <sheetName val="Q"/>
      <sheetName val="AN"/>
      <sheetName val="AY"/>
      <sheetName val="H"/>
      <sheetName val="J"/>
      <sheetName val="A"/>
      <sheetName val="N"/>
      <sheetName val="AX"/>
      <sheetName val="多套房税表 "/>
      <sheetName val="YECALENDAR"/>
      <sheetName val="PMIREQ"/>
      <sheetName val="Flash"/>
      <sheetName val="97RESULT 1"/>
      <sheetName val="98LE"/>
      <sheetName val="IVA"/>
      <sheetName val="Data"/>
      <sheetName val="字典代码项"/>
      <sheetName val="引用区域"/>
      <sheetName val="OBData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48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ne Data"/>
      <sheetName val="Waterfall"/>
      <sheetName val="#REF!"/>
      <sheetName val="Lookup"/>
      <sheetName val="坯布"/>
      <sheetName val="外销"/>
      <sheetName val="YECALENDAR"/>
      <sheetName val="工时统计"/>
      <sheetName val="评估结论"/>
      <sheetName val="OB97LST"/>
      <sheetName val="OBData"/>
      <sheetName val="COA"/>
      <sheetName val="KRAFT TRF $"/>
      <sheetName val="SetUp"/>
      <sheetName val="Query1"/>
      <sheetName val="TW Cylinder"/>
      <sheetName val="Hoja1"/>
      <sheetName val="多套房税表 "/>
      <sheetName val="Sheet2"/>
      <sheetName val="B"/>
      <sheetName val="Q"/>
      <sheetName val="AN"/>
      <sheetName val="AY"/>
      <sheetName val="H"/>
      <sheetName val="J"/>
      <sheetName val="A"/>
      <sheetName val="N"/>
      <sheetName val="AX"/>
      <sheetName val="98LE"/>
      <sheetName val="IVA"/>
      <sheetName val="FX"/>
      <sheetName val="S&amp;U pg30 (CT)"/>
      <sheetName val="97RESULT 1"/>
      <sheetName val="PMIREQ"/>
      <sheetName val="CH-OV"/>
      <sheetName val="Collateral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9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工时统计"/>
      <sheetName val="2000年年报附注格式盘"/>
      <sheetName val="说明"/>
      <sheetName val="封面"/>
      <sheetName val="调整分录"/>
      <sheetName val="资产类"/>
      <sheetName val="负债权益类"/>
      <sheetName val="损益类"/>
      <sheetName val="报表"/>
      <sheetName val="A1"/>
      <sheetName val="A2"/>
      <sheetName val="A3"/>
      <sheetName val="报表勾稽"/>
      <sheetName val="工时"/>
      <sheetName val="小结"/>
      <sheetName val="预估"/>
      <sheetName val="#REF!"/>
      <sheetName val="评估结论"/>
      <sheetName val="ATPREST"/>
      <sheetName val="98PRICES"/>
      <sheetName val="XL4Poppy"/>
      <sheetName val="Collateral"/>
      <sheetName val="引用区域"/>
      <sheetName val="市场比较法"/>
      <sheetName val="GASTOS LE2000"/>
      <sheetName val="TOTAL"/>
      <sheetName val="完"/>
      <sheetName val="多套房税表 "/>
      <sheetName val="业绩表"/>
      <sheetName val="Upload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测算表"/>
      <sheetName val="结果表"/>
      <sheetName val="因素修正"/>
      <sheetName val="因素修正说明"/>
      <sheetName val="商业"/>
      <sheetName val="综合"/>
      <sheetName val="居住"/>
      <sheetName val="工业"/>
      <sheetName val="索引表"/>
      <sheetName val="IRR &amp; NPV"/>
      <sheetName val="BS"/>
      <sheetName val="Forex"/>
      <sheetName val="B"/>
      <sheetName val="Q"/>
      <sheetName val="AN"/>
      <sheetName val="AY"/>
      <sheetName val="H"/>
      <sheetName val="J"/>
      <sheetName val="A"/>
      <sheetName val="N"/>
      <sheetName val="AX"/>
      <sheetName val="000"/>
      <sheetName val="A_Gen"/>
      <sheetName val="Sens"/>
      <sheetName val="YECALENDAR"/>
      <sheetName val="Hoja1"/>
      <sheetName val="#REF!"/>
      <sheetName val="Collateral"/>
      <sheetName val="多套房税表 "/>
      <sheetName val="W"/>
      <sheetName val="Repay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50.xml><?xml version="1.0" encoding="utf-8"?>
<externalLink xmlns="http://schemas.openxmlformats.org/spreadsheetml/2006/main">
  <externalBook xmlns:r="http://schemas.openxmlformats.org/officeDocument/2006/relationships" r:id="rId1">
    <sheetNames>
      <sheetName val="Calendar tons "/>
      <sheetName val="Sales Actual 1999"/>
      <sheetName val="MD Actual 1999"/>
      <sheetName val="Imp-MD"/>
      <sheetName val="Category Var.  Analysis   O.R."/>
      <sheetName val="Category Var. Analysis   M.C."/>
      <sheetName val="MD 99 vs LE ytd"/>
      <sheetName val="MD 99 vs SRF ytd"/>
      <sheetName val="MD 99 vs LY ytd"/>
      <sheetName val="Sheet1"/>
      <sheetName val="Sheet1 (2)"/>
      <sheetName val="Sheet1 (3)"/>
      <sheetName val="KRAFT TRF $"/>
      <sheetName val="Lookup"/>
      <sheetName val="FINALPHP"/>
      <sheetName val="多套房税表 "/>
      <sheetName val="橡胶林资产收益现值法评估明细表(1984)"/>
      <sheetName val="Table"/>
      <sheetName val="Cost Model"/>
      <sheetName val="Packaging"/>
      <sheetName val="P R _COSTS"/>
      <sheetName val="16 oz tang orng"/>
      <sheetName val="Setup"/>
      <sheetName val="TOTAL"/>
      <sheetName val="CommData"/>
      <sheetName val="OBData"/>
      <sheetName val="Consolidation Menu"/>
      <sheetName val="98PRICES"/>
      <sheetName val="市场比较法"/>
      <sheetName val="ID"/>
      <sheetName val="AP"/>
      <sheetName val="AR"/>
      <sheetName val="JR"/>
      <sheetName val="FOODOR"/>
      <sheetName val="基本情况"/>
      <sheetName val="Instr"/>
      <sheetName val="Query1"/>
      <sheetName val="Weeks Cover"/>
      <sheetName val="S&amp;U pg30 (CT)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51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Workbook Info"/>
      <sheetName val="OB06Data"/>
      <sheetName val="CHK"/>
      <sheetName val="CostDataEntry"/>
      <sheetName val="Volume vs PF"/>
      <sheetName val="Prod Details"/>
      <sheetName val="Prod Summary LC"/>
      <sheetName val="Prod Summary"/>
      <sheetName val="Productivity gap LC"/>
      <sheetName val="Productivity gap"/>
      <sheetName val="TCosts vs PF LC"/>
      <sheetName val="TCosts vs PF"/>
      <sheetName val="Cust Costs vs PF LC"/>
      <sheetName val="Cust TCosts vs PF"/>
      <sheetName val="Cost Mgmt Cont."/>
      <sheetName val="Cust Cost Mgmt Cont."/>
      <sheetName val="Forex"/>
      <sheetName val="Comm vs PF Details LC"/>
      <sheetName val="Comm vs PF Details"/>
      <sheetName val="Comm vs PF Summary LC"/>
      <sheetName val="Comm vs PF Summary"/>
      <sheetName val="Packaging vs PF LC"/>
      <sheetName val="Packaging vs PF"/>
      <sheetName val="DVL vs PF LC"/>
      <sheetName val="DVL vs PF"/>
      <sheetName val="Energy vs PF LC"/>
      <sheetName val="Energy vs PF"/>
      <sheetName val="Other VC vs PF LC"/>
      <sheetName val="Other VC vs PF"/>
      <sheetName val="FME vs PF LC"/>
      <sheetName val="FME vs PF"/>
      <sheetName val="Area OH vs PF LC"/>
      <sheetName val="Area OH vs PF"/>
      <sheetName val="X-Charges LC"/>
      <sheetName val="X-Charges"/>
      <sheetName val="Other (Inc)&amp;Exp LC"/>
      <sheetName val="Other (Inc)&amp;Exp"/>
      <sheetName val="Asset write offs"/>
      <sheetName val="O&amp;R Summary"/>
      <sheetName val="HC vs PF"/>
      <sheetName val="Top Ten SKU's PF"/>
      <sheetName val="Inventory"/>
      <sheetName val="Volume vs PY"/>
      <sheetName val="TCosts vs PY LC"/>
      <sheetName val="TCosts vs PY"/>
      <sheetName val="Comm vs PY Details LC"/>
      <sheetName val="Comm vs PY Details"/>
      <sheetName val="Comm vs PY Summary LC"/>
      <sheetName val="Comm vs PY Summary"/>
      <sheetName val="FME vs PY LC"/>
      <sheetName val="FME vs PY"/>
      <sheetName val="ACT05Data"/>
      <sheetName val="X-Charges PY LC"/>
      <sheetName val="X-Charges PY"/>
      <sheetName val="Cost Mgmt Cont. PY"/>
      <sheetName val="Area OH vs PY LC"/>
      <sheetName val="Area OH vs PY"/>
      <sheetName val="CustBridge"/>
      <sheetName val="Upload"/>
      <sheetName val="FOODOR"/>
      <sheetName val="Table"/>
      <sheetName val="Cost Model"/>
      <sheetName val="Packaging"/>
      <sheetName val="P R _COSTS"/>
      <sheetName val="16 oz tang orng"/>
      <sheetName val="基本情况"/>
      <sheetName val="#REF"/>
      <sheetName val="COA"/>
      <sheetName val="Database"/>
      <sheetName val="TOTAL"/>
      <sheetName val="Consolidation Menu"/>
      <sheetName val="ID"/>
      <sheetName val="98PRICES"/>
      <sheetName val="Setup"/>
      <sheetName val="Category Var. Analysis   M.C."/>
      <sheetName val="Category Var.  Analysis   O.R."/>
      <sheetName val="索引表"/>
      <sheetName val="FINALPHP"/>
      <sheetName val="Parameters"/>
      <sheetName val="Query1"/>
      <sheetName val="A&amp;C"/>
      <sheetName val="OB97LST"/>
      <sheetName val="OBData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552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TRF 6 Months Actual"/>
      <sheetName val="TRF Retrieve"/>
      <sheetName val="OB Upload"/>
      <sheetName val="OB 05 Full Year"/>
      <sheetName val="Lookup"/>
      <sheetName val="Table"/>
      <sheetName val="Cost Model"/>
      <sheetName val="Packaging"/>
      <sheetName val="P R _COSTS"/>
      <sheetName val="16 oz tang orng"/>
      <sheetName val="COA"/>
      <sheetName val="XL4Poppy"/>
      <sheetName val="KRAFT TRF $"/>
      <sheetName val="SRFData"/>
      <sheetName val="CommData"/>
      <sheetName val="Setup"/>
      <sheetName val="Category Var. Analysis   M.C."/>
      <sheetName val="Category Var.  Analysis   O.R."/>
      <sheetName val="Instr"/>
      <sheetName val="OBData"/>
      <sheetName val="Database"/>
      <sheetName val="Flash"/>
      <sheetName val="基础资料"/>
      <sheetName val="TW Cylinder"/>
      <sheetName val="OB97LST"/>
      <sheetName val="FÓRMULA LIMÓN CONCENTRADO "/>
      <sheetName val="Query1"/>
      <sheetName val="Weeks Cover"/>
      <sheetName val="Consolidatio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3.xml><?xml version="1.0" encoding="utf-8"?>
<externalLink xmlns="http://schemas.openxmlformats.org/spreadsheetml/2006/main">
  <externalBook xmlns:r="http://schemas.openxmlformats.org/officeDocument/2006/relationships" r:id="rId1">
    <sheetNames>
      <sheetName val="Total Summary"/>
      <sheetName val="TW Cylinder"/>
      <sheetName val="05TRF TW cylinder"/>
      <sheetName val="TRF allocated cylnder"/>
      <sheetName val="Total"/>
      <sheetName val="Allocation"/>
      <sheetName val="Allocation by month"/>
      <sheetName val="CommData"/>
      <sheetName val="OBData"/>
      <sheetName val="KRAFT TRF $"/>
      <sheetName val="Upload"/>
      <sheetName val="基本情况"/>
      <sheetName val="评估结论"/>
      <sheetName val="Lookup"/>
      <sheetName val="Database"/>
      <sheetName val="Instr"/>
      <sheetName val="Parameters"/>
      <sheetName val="Query1"/>
      <sheetName val="SRFData"/>
      <sheetName val="FX"/>
      <sheetName val="CH-OV"/>
      <sheetName val="COA"/>
      <sheetName val="Crewing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4.xml><?xml version="1.0" encoding="utf-8"?>
<externalLink xmlns="http://schemas.openxmlformats.org/spreadsheetml/2006/main">
  <externalBook xmlns:r="http://schemas.openxmlformats.org/officeDocument/2006/relationships" r:id="rId1">
    <sheetNames>
      <sheetName val="CH-OV"/>
      <sheetName val="CH-OV-DECK"/>
      <sheetName val="CH-OV-HIST"/>
      <sheetName val="ID"/>
      <sheetName val="Upload"/>
      <sheetName val="Lookup"/>
      <sheetName val="完"/>
      <sheetName val="多套房税表 "/>
      <sheetName val="Data"/>
      <sheetName val="SRFData"/>
      <sheetName val="CommData"/>
      <sheetName val="Parameters"/>
      <sheetName val="TW Cylinder"/>
      <sheetName val="Formule"/>
      <sheetName val="Ibr"/>
      <sheetName val="Matières sèches"/>
      <sheetName val="Volume"/>
      <sheetName val="#¡REF"/>
      <sheetName val="TOTAL"/>
      <sheetName val="Makro2"/>
      <sheetName val="Database"/>
      <sheetName val="Setup"/>
      <sheetName val="GASTOS LE2000"/>
      <sheetName val="Ins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5.xml><?xml version="1.0" encoding="utf-8"?>
<externalLink xmlns="http://schemas.openxmlformats.org/spreadsheetml/2006/main">
  <externalBook xmlns:r="http://schemas.openxmlformats.org/officeDocument/2006/relationships" r:id="rId1">
    <sheetNames>
      <sheetName val="CH-OV"/>
      <sheetName val="CH-OV-DECK"/>
      <sheetName val="CH-OV-HIST"/>
      <sheetName val="Category Var. Analysis   M.C."/>
      <sheetName val="Category Var.  Analysis   O.R."/>
      <sheetName val="Upload"/>
      <sheetName val="CommData"/>
      <sheetName val="OBData"/>
      <sheetName val="#REF!"/>
      <sheetName val="多套房税表 "/>
      <sheetName val="Data"/>
      <sheetName val="Lookup"/>
      <sheetName val="TW Cylinder"/>
      <sheetName val="TOTAL"/>
      <sheetName val="Forex"/>
      <sheetName val="AP"/>
      <sheetName val="AR"/>
      <sheetName val="JR"/>
      <sheetName val="Parameters"/>
      <sheetName val="Setup"/>
      <sheetName val="字典代码项"/>
      <sheetName val="Database"/>
      <sheetName val="#¡REF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6.xml><?xml version="1.0" encoding="utf-8"?>
<externalLink xmlns="http://schemas.openxmlformats.org/spreadsheetml/2006/main">
  <externalBook xmlns:r="http://schemas.openxmlformats.org/officeDocument/2006/relationships" r:id="rId1">
    <sheetNames>
      <sheetName val="#¡REF"/>
      <sheetName val="INFLATION-DEVALUATION"/>
      <sheetName val="ECONOMIC ASSUMPTIONS"/>
      <sheetName val="INF-DEV 93-99"/>
      <sheetName val="INF-DEV SOURCES"/>
      <sheetName val="INFL DEVAL"/>
      <sheetName val="DEVALUATION"/>
      <sheetName val="Instr"/>
      <sheetName val="Lookup"/>
      <sheetName val="Consolidation Menu"/>
      <sheetName val="#REF!"/>
      <sheetName val="引用区域"/>
      <sheetName val="GASTOS LE2000"/>
      <sheetName val="TW Cylinder"/>
      <sheetName val="CH-OV"/>
      <sheetName val="TOTAL"/>
      <sheetName val="Data"/>
      <sheetName val="InternalUse"/>
      <sheetName val="PARAMETERS"/>
      <sheetName val="CommData"/>
      <sheetName val="OBData"/>
      <sheetName val="Database"/>
      <sheetName val="SRFData"/>
      <sheetName val="AP"/>
      <sheetName val="AR"/>
      <sheetName val="JR"/>
      <sheetName val="Setup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7.xml><?xml version="1.0" encoding="utf-8"?>
<externalLink xmlns="http://schemas.openxmlformats.org/spreadsheetml/2006/main">
  <externalBook xmlns:r="http://schemas.openxmlformats.org/officeDocument/2006/relationships" r:id="rId1">
    <sheetNames>
      <sheetName val="COA"/>
      <sheetName val="AR"/>
      <sheetName val="AP"/>
      <sheetName val="JR"/>
      <sheetName val="Vendor"/>
      <sheetName val="COA1"/>
      <sheetName val="供应商"/>
      <sheetName val="Entry"/>
      <sheetName val="TB_1112"/>
      <sheetName val="BS_C"/>
      <sheetName val="PnL_C"/>
      <sheetName val="CIP"/>
      <sheetName val="Bank Rec."/>
      <sheetName val="Deprn."/>
      <sheetName val="Deprn-Cake"/>
      <sheetName val="Land"/>
      <sheetName val="Amort."/>
      <sheetName val="Amort-Cake"/>
      <sheetName val="Insurance"/>
      <sheetName val="expenses allo."/>
      <sheetName val="employee"/>
      <sheetName val="C&amp;B&amp; DL allo."/>
      <sheetName val="Utility"/>
      <sheetName val="散装面粉"/>
      <sheetName val="OP"/>
      <sheetName val="OR"/>
      <sheetName val="Prepayment old"/>
      <sheetName val="Prepayment"/>
      <sheetName val="Accrual"/>
      <sheetName val="Material"/>
      <sheetName val="Interest"/>
      <sheetName val="Accrued AP"/>
      <sheetName val="Accrued AP_Original"/>
      <sheetName val="Stamp tax"/>
      <sheetName val="Tax Sum"/>
      <sheetName val="Details"/>
      <sheetName val="Dimession for CF"/>
      <sheetName val="Bonus"/>
      <sheetName val="Instr"/>
      <sheetName val="Lookup"/>
      <sheetName val="ID"/>
      <sheetName val="基本情况"/>
      <sheetName val="橡胶林资产收益现值法评估明细表(1984)"/>
      <sheetName val="Budget"/>
      <sheetName val="Data"/>
      <sheetName val="CH-OV"/>
      <sheetName val="#¡REF"/>
      <sheetName val="Database"/>
      <sheetName val="评估结论"/>
      <sheetName val="InternalUse"/>
      <sheetName val="Consolidation Menu"/>
      <sheetName val="Flash"/>
      <sheetName val="Category Var. Analysis   M.C."/>
      <sheetName val="Category Var.  Analysis   O.R."/>
      <sheetName val="CommData"/>
      <sheetName val="OBData"/>
      <sheetName val="TOTAL"/>
      <sheetName val="SetUp"/>
      <sheetName val="SRFData"/>
      <sheetName val="PARAMETERS"/>
      <sheetName val="05TRF Vol"/>
      <sheetName val="TW Cyl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58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P_BV_CF_MK Vol InterCo"/>
      <sheetName val="P_BV_CF_MK Rev InterCo"/>
      <sheetName val="P_BV_CF_MK P&amp;L"/>
      <sheetName val="Instr"/>
      <sheetName val="多套房税表 "/>
      <sheetName val="#REF!"/>
      <sheetName val="05TRF Vol"/>
      <sheetName val="Budget"/>
      <sheetName val="评估结论"/>
      <sheetName val="AP"/>
      <sheetName val="AR"/>
      <sheetName val="JR"/>
      <sheetName val="SRFData"/>
      <sheetName val="CommData"/>
      <sheetName val="SetUp"/>
      <sheetName val="Category Var. Analysis   M.C."/>
      <sheetName val="Category Var.  Analysis   O.R."/>
      <sheetName val="FX"/>
      <sheetName val="ID"/>
      <sheetName val="Data"/>
      <sheetName val="Lookup"/>
      <sheetName val="Flash"/>
      <sheetName val="Database"/>
      <sheetName val="审计工作底稿首页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9.xml><?xml version="1.0" encoding="utf-8"?>
<externalLink xmlns="http://schemas.openxmlformats.org/spreadsheetml/2006/main">
  <externalBook xmlns:r="http://schemas.openxmlformats.org/officeDocument/2006/relationships" r:id="rId1">
    <sheetNames>
      <sheetName val="Flash"/>
      <sheetName val="比较法"/>
      <sheetName val="Instr"/>
      <sheetName val="PARAMETERS"/>
      <sheetName val="ID"/>
      <sheetName val="Budget"/>
      <sheetName val="AP"/>
      <sheetName val="AR"/>
      <sheetName val="JR"/>
      <sheetName val="索引表"/>
      <sheetName val="SRFData"/>
      <sheetName val="CommData"/>
      <sheetName val="05TRF Vol"/>
      <sheetName val="A&amp;C"/>
      <sheetName val="FX"/>
      <sheetName val="Category Var. Analysis   M.C."/>
      <sheetName val="Category Var.  Analysis   O.R."/>
      <sheetName val="Database"/>
      <sheetName val="PMIREQ"/>
      <sheetName val="Lookup"/>
      <sheetName val="首页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G2TempSheet"/>
      <sheetName val="市场比较法"/>
      <sheetName val="测算表"/>
      <sheetName val="IRR &amp; NPV"/>
      <sheetName val="评估结论"/>
      <sheetName val="基础资料"/>
      <sheetName val="040032广州市天河区天河路365号302房、303房等共6"/>
      <sheetName val="信息"/>
      <sheetName val="完"/>
      <sheetName val="Forex"/>
      <sheetName val="Hoja1"/>
      <sheetName val="000"/>
      <sheetName val="REV"/>
      <sheetName val="Sheet2"/>
      <sheetName val="YECALENDAR"/>
      <sheetName val="B"/>
      <sheetName val="Q"/>
      <sheetName val="AN"/>
      <sheetName val="AY"/>
      <sheetName val="H"/>
      <sheetName val="J"/>
      <sheetName val="A"/>
      <sheetName val="N"/>
      <sheetName val="AX"/>
      <sheetName val="Repayment Summary"/>
      <sheetName val="外地"/>
      <sheetName val="坯布"/>
      <sheetName val="材料"/>
      <sheetName val="外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60.xml><?xml version="1.0" encoding="utf-8"?>
<externalLink xmlns="http://schemas.openxmlformats.org/spreadsheetml/2006/main">
  <externalBook xmlns:r="http://schemas.openxmlformats.org/officeDocument/2006/relationships" r:id="rId1">
    <sheetNames>
      <sheetName val="Récap"/>
      <sheetName val="Matières sèches"/>
      <sheetName val="Formule"/>
      <sheetName val="Volume"/>
      <sheetName val="Ibr"/>
      <sheetName val="CH-OV"/>
      <sheetName val="Sheet1"/>
      <sheetName val="估价方法"/>
      <sheetName val="TW Cylinder"/>
      <sheetName val="FX"/>
      <sheetName val="市场比较法"/>
      <sheetName val="ID"/>
      <sheetName val="Flash"/>
      <sheetName val="Data"/>
      <sheetName val="完"/>
      <sheetName val="Crewing"/>
      <sheetName val="Parameters"/>
      <sheetName val="InternalUse"/>
      <sheetName val="SRFData"/>
      <sheetName val="CommData"/>
      <sheetName val="S&amp;U pg30 (CT)"/>
      <sheetName val="GASTOS LE2000"/>
      <sheetName val="Forex"/>
      <sheetName val="Lookup"/>
      <sheetName val="Disposition"/>
      <sheetName val="Collateral"/>
      <sheetName val="AP"/>
      <sheetName val="AR"/>
      <sheetName val="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61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Forex"/>
      <sheetName val="Var Cost Var Month"/>
      <sheetName val="Var Cost Var YTD"/>
      <sheetName val="CONF- consolidation"/>
      <sheetName val="HALLE"/>
      <sheetName val="STRASBOURG"/>
      <sheetName val="LOERRACH"/>
      <sheetName val="BERN"/>
      <sheetName val="BLUDENZ"/>
      <sheetName val="YORK"/>
      <sheetName val="OSLO"/>
      <sheetName val="UPPLANDS"/>
      <sheetName val="ATHENS"/>
      <sheetName val="CH-OV"/>
      <sheetName val="Return Summary"/>
      <sheetName val="#¡REF"/>
      <sheetName val="基本情况"/>
      <sheetName val="TW Cylinder"/>
      <sheetName val="Formule"/>
      <sheetName val="Ibr"/>
      <sheetName val="Matières sèches"/>
      <sheetName val="Volume"/>
      <sheetName val="市场比较法"/>
      <sheetName val="产成品材料成本比例"/>
      <sheetName val="FX"/>
      <sheetName val="Data"/>
      <sheetName val="Crewing"/>
      <sheetName val="InternalUse"/>
      <sheetName val="Parameters"/>
      <sheetName val="Lookup"/>
      <sheetName val="98PRICES"/>
      <sheetName val="Budget"/>
      <sheetName val="GASTOS LE2000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62.xml><?xml version="1.0" encoding="utf-8"?>
<externalLink xmlns="http://schemas.openxmlformats.org/spreadsheetml/2006/main">
  <externalBook xmlns:r="http://schemas.openxmlformats.org/officeDocument/2006/relationships" r:id="rId1">
    <sheetNames>
      <sheetName val="TEST"/>
      <sheetName val="Rptm0101"/>
      <sheetName val="Hints"/>
      <sheetName val="InternalUse"/>
      <sheetName val="#¡REF"/>
      <sheetName val="TW Cylinder"/>
      <sheetName val="AP"/>
      <sheetName val="AR"/>
      <sheetName val="JR"/>
      <sheetName val="基本情况"/>
      <sheetName val="工时统计"/>
      <sheetName val="Forex"/>
      <sheetName val="多套房税表 "/>
      <sheetName val="引用区域"/>
      <sheetName val="FX"/>
      <sheetName val="Formule"/>
      <sheetName val="Ibr"/>
      <sheetName val="Matières sèches"/>
      <sheetName val="Volume"/>
      <sheetName val="GASTOS LE2000"/>
      <sheetName val="市场比较法"/>
      <sheetName val="Paybackcalculation"/>
      <sheetName val="SetUp"/>
      <sheetName val="CH-OV"/>
      <sheetName val="Lookup"/>
      <sheetName val="98PRICES"/>
      <sheetName val="Budget"/>
      <sheetName val="Data"/>
      <sheetName val="Repayment Summary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3.xml><?xml version="1.0" encoding="utf-8"?>
<externalLink xmlns="http://schemas.openxmlformats.org/spreadsheetml/2006/main">
  <externalBook xmlns:r="http://schemas.openxmlformats.org/officeDocument/2006/relationships" r:id="rId1">
    <sheetNames>
      <sheetName val="TEST"/>
      <sheetName val="Rptm0101"/>
      <sheetName val="Hints"/>
      <sheetName val="InternalUse"/>
      <sheetName val="AP"/>
      <sheetName val="AR"/>
      <sheetName val="JR"/>
      <sheetName val="TW Cylinder"/>
      <sheetName val="PARAMETERS"/>
      <sheetName val="Collateral"/>
      <sheetName val="#REF!"/>
      <sheetName val="橡胶林资产收益现值法评估明细表(1984)"/>
      <sheetName val="多套房税表 "/>
      <sheetName val="市场比较法"/>
      <sheetName val="Formule"/>
      <sheetName val="Ibr"/>
      <sheetName val="Matières sèches"/>
      <sheetName val="Volume"/>
      <sheetName val="Forex"/>
      <sheetName val="Budget"/>
      <sheetName val="评估结论"/>
      <sheetName val="工时统计"/>
      <sheetName val="Makro2"/>
      <sheetName val="CH-OV"/>
      <sheetName val="A&amp;C"/>
      <sheetName val="#¡REF"/>
      <sheetName val="Data"/>
      <sheetName val="Weeks Cover"/>
      <sheetName val="05TRF Vol"/>
      <sheetName val="SetUp"/>
      <sheetName val="GASTOS LE2000"/>
      <sheetName val="DSCR by Qtr (76.91%o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4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W"/>
      <sheetName val="#REF!"/>
      <sheetName val="cs"/>
      <sheetName val="Collateral"/>
      <sheetName val="B"/>
      <sheetName val="Q"/>
      <sheetName val="AN"/>
      <sheetName val="AY"/>
      <sheetName val="H"/>
      <sheetName val="J"/>
      <sheetName val="A"/>
      <sheetName val="N"/>
      <sheetName val="AX"/>
      <sheetName val="Query1"/>
      <sheetName val="InternalUse"/>
      <sheetName val="下拉选择字段"/>
      <sheetName val="基础资料"/>
      <sheetName val="Repayment Summary"/>
      <sheetName val="05TRF Vol"/>
      <sheetName val="T&amp;R"/>
      <sheetName val="Flash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5.xml><?xml version="1.0" encoding="utf-8"?>
<externalLink xmlns="http://schemas.openxmlformats.org/spreadsheetml/2006/main">
  <externalBook xmlns:r="http://schemas.openxmlformats.org/officeDocument/2006/relationships" r:id="rId1">
    <sheetNames>
      <sheetName val="cs"/>
      <sheetName val="参数"/>
      <sheetName val="汇总"/>
      <sheetName val="分类汇总1"/>
      <sheetName val="分类汇总2"/>
      <sheetName val="流动汇总"/>
      <sheetName val="货币汇总"/>
      <sheetName val="现金"/>
      <sheetName val="银行存款"/>
      <sheetName val="其他货币"/>
      <sheetName val="交易性金融汇总"/>
      <sheetName val="交易性-股票"/>
      <sheetName val="交易性-债券"/>
      <sheetName val="交易性-基金"/>
      <sheetName val="应收票据"/>
      <sheetName val="应收账款"/>
      <sheetName val="预付账款"/>
      <sheetName val="应收利息"/>
      <sheetName val="应收股利"/>
      <sheetName val="其他应收款"/>
      <sheetName val="存货汇总"/>
      <sheetName val="材料采购"/>
      <sheetName val="原材料"/>
      <sheetName val="在库周转材料"/>
      <sheetName val="委托加工物资"/>
      <sheetName val="产成品"/>
      <sheetName val="在产品"/>
      <sheetName val="发出商品"/>
      <sheetName val="在用周转材料"/>
      <sheetName val="一年到期非流动资产"/>
      <sheetName val="其他流动资产"/>
      <sheetName val="非流动资产汇总"/>
      <sheetName val="可供出售金融资产汇总"/>
      <sheetName val="可出售-股票"/>
      <sheetName val="可出售-债券"/>
      <sheetName val="可出售-其他"/>
      <sheetName val="持有到期投资"/>
      <sheetName val="长期应收"/>
      <sheetName val="股权投资"/>
      <sheetName val="成本-投资性房地产"/>
      <sheetName val="公允-投资性房地产"/>
      <sheetName val="成本-投资性地产"/>
      <sheetName val="公允-投资性地产"/>
      <sheetName val="固定资产汇总"/>
      <sheetName val="房屋建筑物"/>
      <sheetName val="构筑物"/>
      <sheetName val="管道沟槽"/>
      <sheetName val="机器设备"/>
      <sheetName val="车辆"/>
      <sheetName val="电子设备"/>
      <sheetName val="土地"/>
      <sheetName val="在建工程汇总"/>
      <sheetName val="在建（土建）"/>
      <sheetName val="在建（设备）"/>
      <sheetName val="工程物资"/>
      <sheetName val="固定资产清理"/>
      <sheetName val="生产性生物资产"/>
      <sheetName val="油气资产"/>
      <sheetName val="无形资产汇总"/>
      <sheetName val="无形-土地"/>
      <sheetName val="无形-矿业权"/>
      <sheetName val="无形-其他"/>
      <sheetName val="开发支出"/>
      <sheetName val="商誉"/>
      <sheetName val="长期待摊费用"/>
      <sheetName val="递延所得税资产"/>
      <sheetName val="其他非流动资产"/>
      <sheetName val="流动负债汇总"/>
      <sheetName val="短期借款"/>
      <sheetName val="交易性金融负债"/>
      <sheetName val="应付票据"/>
      <sheetName val="应付账款"/>
      <sheetName val="预收账款"/>
      <sheetName val="职工薪酬"/>
      <sheetName val="应交税费"/>
      <sheetName val="应付利息"/>
      <sheetName val="应付股利"/>
      <sheetName val="其他应付款"/>
      <sheetName val="一年到期非流动负债"/>
      <sheetName val="其他流动负债"/>
      <sheetName val="非流动负债汇总"/>
      <sheetName val="长期借款"/>
      <sheetName val="应付债券"/>
      <sheetName val="长期应付款"/>
      <sheetName val="专项应付款"/>
      <sheetName val="预计负债"/>
      <sheetName val="递延所得税负债"/>
      <sheetName val="其他非流动负债"/>
      <sheetName val="资产减值准备"/>
      <sheetName val="使用说明"/>
      <sheetName val="#REF!"/>
      <sheetName val="基本情况"/>
      <sheetName val="B"/>
      <sheetName val="Q"/>
      <sheetName val="AN"/>
      <sheetName val="AY"/>
      <sheetName val="H"/>
      <sheetName val="J"/>
      <sheetName val="A"/>
      <sheetName val="N"/>
      <sheetName val="AX"/>
      <sheetName val="W"/>
      <sheetName val="Collateral"/>
      <sheetName val="多套房税表 "/>
      <sheetName val="工时统计"/>
      <sheetName val="Budget"/>
      <sheetName val="UNIT"/>
      <sheetName val="评估结论"/>
      <sheetName val="FX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66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评估结论"/>
      <sheetName val="基本情况"/>
      <sheetName val="W"/>
      <sheetName val="Hoja1"/>
      <sheetName val="Query1"/>
      <sheetName val="cs"/>
      <sheetName val="05TRF Vol"/>
      <sheetName val="Return Summary"/>
      <sheetName val="XL4Poppy"/>
      <sheetName val="估价方法"/>
      <sheetName val="Formule"/>
      <sheetName val="Ibr"/>
      <sheetName val="Matières sèches"/>
      <sheetName val="Volume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7.xml><?xml version="1.0" encoding="utf-8"?>
<externalLink xmlns="http://schemas.openxmlformats.org/spreadsheetml/2006/main">
  <externalBook xmlns:r="http://schemas.openxmlformats.org/officeDocument/2006/relationships" r:id="rId1">
    <sheetNames>
      <sheetName val="A&amp;C"/>
      <sheetName val="FINPERF"/>
      <sheetName val="96FIN-DON'T PRINT!"/>
      <sheetName val="97FIN"/>
      <sheetName val="ECO"/>
      <sheetName val="VOL"/>
      <sheetName val="VOL TRENDS"/>
      <sheetName val="IFO"/>
      <sheetName val="IFO TRENDS"/>
      <sheetName val="IFO TRENDS (2)"/>
      <sheetName val="BP"/>
      <sheetName val="BP-UPDATED"/>
      <sheetName val="BP BY COUNTRY"/>
      <sheetName val="YTD VOL-2mosOB"/>
      <sheetName val="YTD VOL-3mosOB"/>
      <sheetName val="YTD IFO-3mosOB"/>
      <sheetName val="YTD PERF-DON'T USE"/>
      <sheetName val="PRICING"/>
      <sheetName val="KCOM"/>
      <sheetName val="MARGINS"/>
      <sheetName val="96FIN"/>
      <sheetName val="A&amp;C-COMP"/>
      <sheetName val="OH"/>
      <sheetName val="PROD"/>
      <sheetName val="ROMI"/>
      <sheetName val="Cover"/>
      <sheetName val="Data submission"/>
      <sheetName val="Economic Assumptions"/>
      <sheetName val="IVA cover"/>
      <sheetName val="IVA 02LEvs02TRF"/>
      <sheetName val="IVA Comm 02LEvs02TRF - Rbe"/>
      <sheetName val="IVA Comm 02LEvs02TRF - Cfe"/>
      <sheetName val="IVA Comm 02LEvs02TRF - Cfy"/>
      <sheetName val="IVA Comm 02LEvs02TRF - Bis"/>
      <sheetName val="IVA Comm 02LEvs02TRF - Ssn"/>
      <sheetName val="IVA Comm 02LEvs02TRF - Osn"/>
      <sheetName val="IVA Comm 02LEvs02TRF - Ogr"/>
      <sheetName val="IVA Comm 02LEvs02TRF - Cme"/>
      <sheetName val="IVA Comm 02LEvs02TRF - Che"/>
      <sheetName val="IVA 02LEvs02SRF"/>
      <sheetName val="IVA Comm 02LEvs02SRF - Rbe"/>
      <sheetName val="IVA Comm 02LEvs02SRF - Cfe"/>
      <sheetName val="IVA Comm 02LEvs02SRF - Cfy"/>
      <sheetName val="IVA Comm 02LEvs02SRF - Bis"/>
      <sheetName val="IVA Comm 02LEvs02SRF - Ssn"/>
      <sheetName val="IVA Comm 02LEvs02SRF - Osn"/>
      <sheetName val="IVA Comm 02LEvs02SRF - Ogr"/>
      <sheetName val="IVA Comm 02LEvs02SRF - Cme"/>
      <sheetName val="IVA Comm 02LEvs02SRF - Che"/>
      <sheetName val="IVA 02LEvs01ACT"/>
      <sheetName val="IVA Comm 02LEvs01ACT - Rbe"/>
      <sheetName val="IVA Comm 02LEvs01ACT - Cfe"/>
      <sheetName val="IVA Comm 02LEvs01ACT - Cfy"/>
      <sheetName val="IVA Comm 02LEvs01ACT - Bis"/>
      <sheetName val="IVA Comm 02LEvs01ACT - Ssn"/>
      <sheetName val="IVA Comm 02LEvs01ACT - Osn"/>
      <sheetName val="IVA Comm 02LEvs01ACT - Ogr"/>
      <sheetName val="IVA Comm 02LEvs01ACT - Cme"/>
      <sheetName val="IVA Comm 02LEvs01ACT - Che"/>
      <sheetName val="IVA 03OBvs02LE-AC"/>
      <sheetName val="IVA Comm 03OBvs02LE-AC - Rbe"/>
      <sheetName val="IVA Comm 03OBvs02LE-AC - Cfe"/>
      <sheetName val="IVA Comm 03OBvs02LE-AC - Cfy"/>
      <sheetName val="IVA Comm 03OBvs02LE-AC - Bis"/>
      <sheetName val="IVA Comm 03OBvs02LE-AC - Ssn"/>
      <sheetName val="IVA Comm 03OBvs02LE-AC - Osn"/>
      <sheetName val="IVA Comm 03OBvs02LE-AC - Ogr"/>
      <sheetName val="IVA Comm 03OBvs02LE-AC - Cme"/>
      <sheetName val="IVA Comm 03OBvs02LE-AC - Che"/>
      <sheetName val="IVA 04SPvs03OB"/>
      <sheetName val="IVA Comm 04SPvs03OB - Rbe"/>
      <sheetName val="IVA Comm 04SPvs03OB - Cfe"/>
      <sheetName val="IVA Comm 04SPvs03OB - Cfy"/>
      <sheetName val="IVA Comm 04SPvs03OB - Bis"/>
      <sheetName val="IVA Comm 04SPvs03OB - Ssn"/>
      <sheetName val="IVA Comm 04SPvs03OB - Osn"/>
      <sheetName val="IVA Comm 04SPvs03OB - Ogr"/>
      <sheetName val="IVA Comm 04SPvs03OB - Cme"/>
      <sheetName val="IVA Comm 04SPvs03OB - Che"/>
      <sheetName val="IVA 05SPvs04SP"/>
      <sheetName val="IVA Comm 05SPvs04SP - Rbe"/>
      <sheetName val="IVA Comm 05SPvs04SP - Cfe"/>
      <sheetName val="IVA Comm 05SPvs04SP - Cfy"/>
      <sheetName val="IVA Comm 05SPvs04SP - Bis"/>
      <sheetName val="IVA Comm 05SPvs04SP - Ssn"/>
      <sheetName val="IVA Comm 05SPvs04SP - Osn"/>
      <sheetName val="IVA Comm 05SPvs04SP - Ogr"/>
      <sheetName val="IVA Comm 05SPvs04SP - Cme"/>
      <sheetName val="IVA Comm 05SPvs04SP - Che"/>
      <sheetName val="IVA 05SPvs02LE-AC"/>
      <sheetName val="IVA Comm 05SPvs02LE-AC - Rbe"/>
      <sheetName val="IVA Comm 05SPvs02LE-AC - Cfe"/>
      <sheetName val="IVA Comm 05SPvs02LE-AC - Bis"/>
      <sheetName val="IVA Comm 05SPvs02LE-AC - Ssn"/>
      <sheetName val="IVA Comm 05SPvs02LE-AC - Osn"/>
      <sheetName val="IVA Comm 05SPvs02LE-AC - Ogr"/>
      <sheetName val="IVA Comm 05SPvs02LE-AC - Cme"/>
      <sheetName val="IVA Comm 05SPvs02LE-AC - Che"/>
      <sheetName val="IVA 03OBvs03PYSP"/>
      <sheetName val="IVA Comm 03OBvs03PYSP - Rbe"/>
      <sheetName val="IVA Comm 03OBvs03PYSP - Cfe"/>
      <sheetName val="IVA Comm 03OBvs03PYSP - Cfy"/>
      <sheetName val="IVA Comm 03OBvs03PYSP - Bis"/>
      <sheetName val="IVA Comm 03OBvs03PYSP - Ssn"/>
      <sheetName val="IVA Comm 03OBvs03PYSP - Osn"/>
      <sheetName val="IVA Comm 03OBvs03PYSP - Ogr"/>
      <sheetName val="IVA Comm 03OBvs03PYSP - Cme"/>
      <sheetName val="IVA Comm 03OBvs03PYSP - Che"/>
      <sheetName val="IVA 04SPvs04PYSP"/>
      <sheetName val="IVA Comm 04SPvs04PYSP - Rbe"/>
      <sheetName val="IVA Comm 04SPvs04PYSP - Cfe"/>
      <sheetName val="IVA Comm 04SPvs04PYSP - Cfy"/>
      <sheetName val="IVA Comm 04SPvs04PYSP - Bis"/>
      <sheetName val="IVA Comm 04SPvs04PYSP - Ssn"/>
      <sheetName val="IVA Comm 04SPvs04PYSP - Osn"/>
      <sheetName val="IVA Comm 04SPvs04PYSP - Ogr"/>
      <sheetName val="IVA Comm 04SPvs04PYSP - Cme"/>
      <sheetName val="IVA Comm 04SPvs04PYSP - Che"/>
      <sheetName val="Costa Rica LE02 vs ACT01"/>
      <sheetName val="VOL 02LEvs01AC Comm CS"/>
      <sheetName val="El Salvador LE02 vs ACT01"/>
      <sheetName val="VOL 02LEvs01AC Comm ES"/>
      <sheetName val="Guatemala LE02 vs ACT01"/>
      <sheetName val="VOL 02LEvs01AC Comm GA"/>
      <sheetName val="Panama LE02 vs ACT01"/>
      <sheetName val="VOL 02LEvs01AC Comm PA"/>
      <sheetName val="Nicaragua LE02 vs ACT01"/>
      <sheetName val="VOL 02LEvs01AC Comm NA"/>
      <sheetName val="Honduras LE02 vs ACT01"/>
      <sheetName val="VOL 02LEvs01AC Comm HA"/>
      <sheetName val="CA US exp LE02 vs ACT01"/>
      <sheetName val="VOL 02LEvs01AC Comm CAE"/>
      <sheetName val="Costa Rica OB03 vs LE02"/>
      <sheetName val="VOL 03OBvs02LE Comm CR"/>
      <sheetName val="El Salvador OB03 vs LE02"/>
      <sheetName val="VOL 03OBvs02LE Comm ES"/>
      <sheetName val="Guatemala OB03 vs LE02"/>
      <sheetName val="VOL 03OBvs02LE Comm GA"/>
      <sheetName val="Panama OB03 vs LE02"/>
      <sheetName val="VOL 03OBvs02LE Comm PA"/>
      <sheetName val="Nicaragua OB03 vs LE02"/>
      <sheetName val="VOL 03OBvs02LE Comm NA"/>
      <sheetName val="Honduras OB03 vs LE02"/>
      <sheetName val="VOL 03OBvs02LE Comm HS"/>
      <sheetName val="CA US exp OB03 vs LE02"/>
      <sheetName val="VOL 03OBvs02LE Comm CAE"/>
      <sheetName val="Costa Rica SP05 vs LE02"/>
      <sheetName val="VOL 05SPvs02LE Comm  CR"/>
      <sheetName val="El Salvador SP05 vs LE02"/>
      <sheetName val="VOL 05SPvs02LE Comm  ES"/>
      <sheetName val="Guatemala SP05 vs LE02"/>
      <sheetName val="VOL 05SPvs02LE Comm  GA"/>
      <sheetName val="Panama SP05 vs LE02"/>
      <sheetName val="VOL 05SPvs02LE Comm  PA"/>
      <sheetName val="Nicaragua SP05 vs LE02"/>
      <sheetName val="VOL 05SPvs02LE Comm  NA"/>
      <sheetName val="Honduras SP05 vs LE02"/>
      <sheetName val="VOL 05SPvs02LE Comm  HS"/>
      <sheetName val="CA US exp SP05 vs LE02"/>
      <sheetName val="VOL 05SPvs02LE Comm  CAE"/>
      <sheetName val="Pricing Assump-countries"/>
      <sheetName val="OVH CR vs SRF"/>
      <sheetName val="OVH SV vs SRF"/>
      <sheetName val="OVH GT vs SRF"/>
      <sheetName val="OVH PA vs SRF"/>
      <sheetName val="OVH NI vs SRF"/>
      <sheetName val="OVH HN vs SRF"/>
      <sheetName val="OVH CEMEXP vs SRF"/>
      <sheetName val="OVH C A vs SRF"/>
      <sheetName val=" OVH CR vs PY"/>
      <sheetName val="OVH SV vs PY"/>
      <sheetName val="OVH GT vs PY"/>
      <sheetName val="OVH PA vs PY"/>
      <sheetName val="OVH NI vs PY"/>
      <sheetName val="OVH HN vs PY"/>
      <sheetName val="OVH CEMEXP vs PY"/>
      <sheetName val="OVH C A vs PY"/>
      <sheetName val="OVH CR OB vs LE"/>
      <sheetName val="OVH OB SV vs LE"/>
      <sheetName val="OVH GT OB vs LE"/>
      <sheetName val="OVH PA OB vs LE"/>
      <sheetName val="Flash"/>
      <sheetName val="CH-OV"/>
      <sheetName val="FX"/>
      <sheetName val="基本情况"/>
      <sheetName val="Collateral"/>
      <sheetName val="W"/>
      <sheetName val="多套房税表 "/>
      <sheetName val="InternalUse"/>
      <sheetName val="05TRF Vol"/>
      <sheetName val="市场比较法"/>
      <sheetName val="SetUp"/>
      <sheetName val="字典代码项"/>
      <sheetName val="#¡REF"/>
      <sheetName val="FÓRMULA LIMÓN CONCENTRADO "/>
      <sheetName val="PARAMETERS"/>
      <sheetName val="AP"/>
      <sheetName val="AR"/>
      <sheetName val="JR"/>
      <sheetName val="GASTOS LE2000"/>
      <sheetName val="Query1"/>
      <sheetName val="ID"/>
      <sheetName val="1994FRF"/>
      <sheetName val="Budget"/>
      <sheetName val="A_Gen"/>
      <sheetName val="Sens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568.xml><?xml version="1.0" encoding="utf-8"?>
<externalLink xmlns="http://schemas.openxmlformats.org/spreadsheetml/2006/main">
  <externalBook xmlns:r="http://schemas.openxmlformats.org/officeDocument/2006/relationships" r:id="rId1">
    <sheetNames>
      <sheetName val="1993FRF"/>
      <sheetName val="1994FRF"/>
      <sheetName val="FX"/>
      <sheetName val="#¡REF"/>
      <sheetName val="基本情况"/>
      <sheetName val="A&amp;C"/>
      <sheetName val="Collateral"/>
      <sheetName val="Disposition"/>
      <sheetName val="橡胶林资产收益现值法评估明细表(1984)"/>
      <sheetName val="多套房税表 "/>
      <sheetName val="InternalUse"/>
      <sheetName val="SetUp"/>
      <sheetName val="05TRF Vol"/>
      <sheetName val="W"/>
      <sheetName val="审计工作底稿首页"/>
      <sheetName val="AP"/>
      <sheetName val="AR"/>
      <sheetName val="JR"/>
      <sheetName val="Crewing"/>
      <sheetName val="Flash"/>
      <sheetName val="PARAMETERS"/>
      <sheetName val="Budget"/>
      <sheetName val="Query1"/>
      <sheetName val="产成品材料成本比例"/>
      <sheetName val="FÓRMULA LIMÓN CONCENTRADO "/>
      <sheetName val="ID"/>
      <sheetName val="评估结论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9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Sheet1"/>
      <sheetName val="A1"/>
      <sheetName val="A1-2"/>
      <sheetName val="A1-3"/>
      <sheetName val="A1-3-"/>
      <sheetName val="A1-4"/>
      <sheetName val="W"/>
      <sheetName val="基本情况"/>
      <sheetName val="cs"/>
      <sheetName val="Collateral"/>
      <sheetName val="Sheet2"/>
      <sheetName val="Parameters"/>
      <sheetName val="FÓRMULA LIMÓN CONCENTRADO "/>
      <sheetName val="引用区域"/>
      <sheetName val="Repayment Summary"/>
      <sheetName val="产成品材料成本比例"/>
      <sheetName val="06.12合同清单"/>
      <sheetName val="XL4Poppy"/>
      <sheetName val="完"/>
      <sheetName val="Formule"/>
      <sheetName val="Ibr"/>
      <sheetName val="Matières sèches"/>
      <sheetName val="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GZ分公司费用"/>
      <sheetName val="运维"/>
      <sheetName val="科技费用"/>
      <sheetName val="客服"/>
      <sheetName val="网络费用"/>
      <sheetName val="信息"/>
      <sheetName val="数据 "/>
      <sheetName val="综合"/>
      <sheetName val="总部管理费用"/>
      <sheetName val="#REF!"/>
      <sheetName val="wl"/>
      <sheetName val="T&amp;R"/>
      <sheetName val="Repayment Summary"/>
      <sheetName val="Disposition"/>
      <sheetName val="Collateral"/>
      <sheetName val="Cashflow(Scenario)"/>
      <sheetName val="评估结论"/>
      <sheetName val="DSCR by Qtr (76.91%occ)"/>
      <sheetName val="成本"/>
      <sheetName val="未付款"/>
      <sheetName val="XL4Poppy"/>
      <sheetName val="source"/>
      <sheetName val="ARP-U501"/>
      <sheetName val="Sheet2"/>
      <sheetName val="BS"/>
      <sheetName val="G102"/>
      <sheetName val="企业表一"/>
      <sheetName val="项目指标"/>
      <sheetName val="合同台账"/>
      <sheetName val="动态成本"/>
      <sheetName val="付款台账"/>
      <sheetName val="附表1"/>
      <sheetName val="Id"/>
      <sheetName val="Intro2"/>
      <sheetName val="数据定义1"/>
      <sheetName val="CB02(三期汇总)"/>
      <sheetName val="选择报表"/>
      <sheetName val="市场比较法"/>
      <sheetName val="测算表"/>
      <sheetName val="售价市场法（住宅）"/>
      <sheetName val="工时统计"/>
      <sheetName val="B"/>
      <sheetName val="Q"/>
      <sheetName val="AN"/>
      <sheetName val="AY"/>
      <sheetName val="H"/>
      <sheetName val="J"/>
      <sheetName val="A"/>
      <sheetName val="N"/>
      <sheetName val="AX"/>
      <sheetName val="YECALENDAR"/>
      <sheetName val="PARAMETER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70.xml><?xml version="1.0" encoding="utf-8"?>
<externalLink xmlns="http://schemas.openxmlformats.org/spreadsheetml/2006/main">
  <externalBook xmlns:r="http://schemas.openxmlformats.org/officeDocument/2006/relationships" r:id="rId1">
    <sheetNames>
      <sheetName val="Production Capability Assumpt."/>
      <sheetName val="Plant Level Data sz"/>
      <sheetName val="Plant Level Data"/>
      <sheetName val="Line Level Data "/>
      <sheetName val="labor cost"/>
      <sheetName val="Line 7 Waterfall "/>
      <sheetName val="SKU Line 7"/>
      <sheetName val="Line 7 Rate&amp;Headcount"/>
      <sheetName val="Line 7 Machine rate"/>
      <sheetName val="Line 6 Waterfall"/>
      <sheetName val="SKU Line 6"/>
      <sheetName val="Line 6 Rate&amp;Headcount"/>
      <sheetName val="Line 6 Rate &amp; Crewing"/>
      <sheetName val="Line 6 Machine rate"/>
      <sheetName val="Line 2 Waterfall"/>
      <sheetName val="SKU Line 2"/>
      <sheetName val="Line 2 Rate&amp;Headcount"/>
      <sheetName val="Line 2 Rate &amp; Crewing"/>
      <sheetName val="Line 2 Machine rate"/>
      <sheetName val="Line 1 Waterfall"/>
      <sheetName val="SKU Line 1 "/>
      <sheetName val="Line 1 Rate&amp;Headcount"/>
      <sheetName val="Line 1 Machine rate"/>
      <sheetName val="Mini OREO WATEFALL"/>
      <sheetName val="Mini OREO"/>
      <sheetName val="Line 1 Rate &amp; Crewing"/>
      <sheetName val="Machine Rates"/>
      <sheetName val="Crewing"/>
      <sheetName val="machine rate line1"/>
      <sheetName val="machine rate line2"/>
      <sheetName val="Headcount"/>
      <sheetName val="machine rate line6"/>
      <sheetName val="Formule"/>
      <sheetName val="Ibr"/>
      <sheetName val="Matières sèches"/>
      <sheetName val="Volume"/>
      <sheetName val="索引表"/>
      <sheetName val="InternalUse"/>
      <sheetName val="基础资料"/>
      <sheetName val="评估结论"/>
      <sheetName val="基本情况"/>
      <sheetName val="W"/>
      <sheetName val="工时统计"/>
      <sheetName val="A&amp;C"/>
      <sheetName val="1994FRF"/>
      <sheetName val="产成品材料成本比例"/>
      <sheetName val="Collateral"/>
      <sheetName val="Disposition"/>
      <sheetName val="FÓRMULA LIMÓN CONCENTRADO "/>
      <sheetName val="CH-OV"/>
      <sheetName val="Flash"/>
      <sheetName val="Paybackcalculation"/>
      <sheetName val="FX"/>
      <sheetName val="PARAMETERS"/>
      <sheetName val="05TRF Vol"/>
      <sheetName val="首页"/>
      <sheetName val="审计工作底稿首页"/>
      <sheetName val="ID"/>
      <sheetName val="IRR &amp; NPV"/>
      <sheetName val="cs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>
  <externalBook xmlns:r="http://schemas.openxmlformats.org/officeDocument/2006/relationships" r:id="rId1">
    <sheetNames>
      <sheetName val="APP_REQU"/>
      <sheetName val="Kostenschätzung f. Appr. req."/>
      <sheetName val="Paybackcalculation"/>
      <sheetName val="Savings"/>
      <sheetName val="InternalUse"/>
      <sheetName val="PARAMETERS"/>
      <sheetName val="A&amp;C"/>
      <sheetName val="评估结论"/>
      <sheetName val="AP"/>
      <sheetName val="AR"/>
      <sheetName val="JR"/>
      <sheetName val="基本情况"/>
      <sheetName val="完"/>
      <sheetName val="FÓRMULA LIMÓN CONCENTRADO "/>
      <sheetName val="Crewing"/>
      <sheetName val="首页"/>
      <sheetName val="#REF!"/>
      <sheetName val="PMIREQ"/>
      <sheetName val="FX"/>
      <sheetName val="字典代码项"/>
      <sheetName val="Forex"/>
      <sheetName val="Formule"/>
      <sheetName val="Ibr"/>
      <sheetName val="Matières sèches"/>
      <sheetName val="Volume"/>
      <sheetName val="ID"/>
      <sheetName val="TOTAL"/>
      <sheetName val="Disposition"/>
      <sheetName val="Collateral"/>
      <sheetName val="Makro2"/>
      <sheetName val="审计工作底稿首页"/>
      <sheetName val="Flash"/>
      <sheetName val="信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72.xml><?xml version="1.0" encoding="utf-8"?>
<externalLink xmlns="http://schemas.openxmlformats.org/spreadsheetml/2006/main">
  <externalBook xmlns:r="http://schemas.openxmlformats.org/officeDocument/2006/relationships" r:id="rId1">
    <sheetNames>
      <sheetName val="revised Version FCA-Detail"/>
      <sheetName val="Makro4"/>
      <sheetName val="Makro2"/>
      <sheetName val="InternalUse"/>
      <sheetName val="Formule"/>
      <sheetName val="Ibr"/>
      <sheetName val="Matières sèches"/>
      <sheetName val="Volume"/>
      <sheetName val="Crewing"/>
      <sheetName val="操作表"/>
      <sheetName val="基本情况"/>
      <sheetName val="Paybackcalculation"/>
      <sheetName val="cs"/>
      <sheetName val="工时统计"/>
      <sheetName val="98LE"/>
      <sheetName val="IVA"/>
      <sheetName val="CH-OV"/>
      <sheetName val="FX"/>
      <sheetName val="Forex"/>
      <sheetName val="产成品材料成本比例"/>
      <sheetName val="Setup"/>
      <sheetName val="Disposition"/>
      <sheetName val="Collateral"/>
      <sheetName val="字典代码项"/>
      <sheetName val="首页"/>
      <sheetName val="A&amp;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3.xml><?xml version="1.0" encoding="utf-8"?>
<externalLink xmlns="http://schemas.openxmlformats.org/spreadsheetml/2006/main">
  <externalBook xmlns:r="http://schemas.openxmlformats.org/officeDocument/2006/relationships" r:id="rId1">
    <sheetNames>
      <sheetName val="000000"/>
      <sheetName val="首页"/>
      <sheetName val="现金盘点核对表"/>
      <sheetName val="短期投资余额明细表"/>
      <sheetName val="应收帐款余额明细表"/>
      <sheetName val="应收帐款检查明细表"/>
      <sheetName val="应收帐款函询情况表"/>
      <sheetName val="应收未回函替代检查表"/>
      <sheetName val="预付帐款余额明细表"/>
      <sheetName val="预付帐款检查明细表"/>
      <sheetName val="其他应收款余额明细表 "/>
      <sheetName val="存货余额明细表"/>
      <sheetName val="存货抽查情况表2"/>
      <sheetName val="存货盈亏检查情况表"/>
      <sheetName val="存货计价方法抽查表"/>
      <sheetName val="原材料成本测试表1"/>
      <sheetName val="原材料成本测验表2"/>
      <sheetName val="采购业务检查表1"/>
      <sheetName val="生产成本计算检查表"/>
      <sheetName val="存货跌价准备检查表"/>
      <sheetName val="待摊费用检查情况表"/>
      <sheetName val="一年内到期的长期债权投资明细表"/>
      <sheetName val="长期股权投资明细表"/>
      <sheetName val="股权投资差额明细表"/>
      <sheetName val="长期债权投资明细表"/>
      <sheetName val="固定资产及累计折旧余额明细表"/>
      <sheetName val="固定资产数量及计价检查情况表2"/>
      <sheetName val="固定产折旧测试明细表"/>
      <sheetName val="折旧检查情况表"/>
      <sheetName val="增加固定资产明细表"/>
      <sheetName val="减少固定资产明细表"/>
      <sheetName val="工程物资数量抽查表"/>
      <sheetName val="工程物资采购检查情况表"/>
      <sheetName val="工程物资单价及计价方法抽查表"/>
      <sheetName val="工程物资盈亏检查表"/>
      <sheetName val="在建工程明细表"/>
      <sheetName val="固定资产清理检查情况表"/>
      <sheetName val="无形资产明细表"/>
      <sheetName val="递延资产明细表"/>
      <sheetName val="短期借款检查表"/>
      <sheetName val="短期借款检查明细表"/>
      <sheetName val="利息测试表修改"/>
      <sheetName val="应付票据余额明细表"/>
      <sheetName val="应付账款余额明细表"/>
      <sheetName val="应付账款函证情况表"/>
      <sheetName val="应付帐款检查明细表"/>
      <sheetName val="应付帐款函询替代检查表"/>
      <sheetName val="预收帐款余额明细表"/>
      <sheetName val="预收帐款检查明细表"/>
      <sheetName val="应付工资检查情况表"/>
      <sheetName val="应付工资测试表"/>
      <sheetName val="应付福利费检查表"/>
      <sheetName val="应交税金余额明细表"/>
      <sheetName val="增值税计算检查表"/>
      <sheetName val="城建税计算检查表"/>
      <sheetName val="其他应交款检查表"/>
      <sheetName val="营业税计算检查表"/>
      <sheetName val="消费税计算检查表"/>
      <sheetName val="其他应付款余额明细表"/>
      <sheetName val="长期借款检查表"/>
      <sheetName val="长期借款利息测试表"/>
      <sheetName val="长期借款检查明细表"/>
      <sheetName val="应付债券明细表"/>
      <sheetName val="长期(其他)应付款明细表"/>
      <sheetName val="住房周转金明细表"/>
      <sheetName val="销售统计表"/>
      <sheetName val="销售分析性测试表1"/>
      <sheetName val="销售收入真实性测试表2"/>
      <sheetName val="销售分析测试表3"/>
      <sheetName val="销售收入完整性测试表"/>
      <sheetName val="销售截止期检查情况表"/>
      <sheetName val="折扣与折让检查表2"/>
      <sheetName val="主要产品成本比率表"/>
      <sheetName val="生产成本及销售成本倒轧表"/>
      <sheetName val="生产成本核算抽查表"/>
      <sheetName val="产品销售成本检查表"/>
      <sheetName val="其他业务利润检查情况表"/>
      <sheetName val="通用费用明细表"/>
      <sheetName val="通用费用检查表"/>
      <sheetName val="财务费用明细表"/>
      <sheetName val="所得税检查情况表"/>
      <sheetName val="通用审计表"/>
      <sheetName val="往来款项检查明细表"/>
      <sheetName val="通用明细帐户审定"/>
      <sheetName val="售价案例选用及价格测算表"/>
      <sheetName val="房地产权属证书及估价结果一览表"/>
      <sheetName val="业绩表"/>
      <sheetName val="评估结果汇总表"/>
      <sheetName val="#REF!"/>
      <sheetName val="审计工作底稿首页"/>
      <sheetName val="W"/>
      <sheetName val="基本情况"/>
      <sheetName val="Repayment Summary"/>
      <sheetName val="字典代码项"/>
      <sheetName val="评估结论"/>
      <sheetName val="市场比较法"/>
      <sheetName val="SetUp"/>
      <sheetName val="1994FRF"/>
      <sheetName val="InternalUse"/>
      <sheetName val="A&amp;C"/>
      <sheetName val="多套房税表 "/>
      <sheetName val="Collateral"/>
      <sheetName val="估价方法"/>
      <sheetName val="XL4Poppy"/>
      <sheetName val="FÓRMULA LIMÓN CONCENTRAD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574.xml><?xml version="1.0" encoding="utf-8"?>
<externalLink xmlns="http://schemas.openxmlformats.org/spreadsheetml/2006/main">
  <externalBook xmlns:r="http://schemas.openxmlformats.org/officeDocument/2006/relationships" r:id="rId1">
    <sheetNames>
      <sheetName val="CH-OV"/>
      <sheetName val="CH-OV-DECK"/>
      <sheetName val="CH-OV-HIST"/>
      <sheetName val="A&amp;C"/>
      <sheetName val="InternalUse"/>
      <sheetName val="Makro2"/>
      <sheetName val="Sheet1"/>
      <sheetName val="PARAMETERS"/>
      <sheetName val="首页"/>
      <sheetName val="Collateral"/>
      <sheetName val="字典代码项"/>
      <sheetName val="审计工作底稿首页"/>
      <sheetName val="Repayment Summary"/>
      <sheetName val="cs"/>
      <sheetName val="S&amp;U pg30 (CT)"/>
      <sheetName val="Data"/>
      <sheetName val="FÓRMULA LIMÓN CONCENTRADO "/>
      <sheetName val="SetUp"/>
      <sheetName val="1994FRF"/>
      <sheetName val="Disposition"/>
      <sheetName val="Database"/>
      <sheetName val="评估结论"/>
      <sheetName val="XL4Poppy"/>
      <sheetName val="W"/>
      <sheetName val="Crew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5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基本情况"/>
      <sheetName val="Repayment Summary"/>
      <sheetName val="W"/>
      <sheetName val="Lookup"/>
      <sheetName val="TOTAL"/>
      <sheetName val="CH-OV"/>
      <sheetName val="评估结论"/>
      <sheetName val="cs"/>
      <sheetName val="主要规划指标"/>
      <sheetName val="XL4Poppy"/>
      <sheetName val="售价市场法（住宅）"/>
      <sheetName val="引用区域"/>
      <sheetName val="工时统计"/>
      <sheetName val="市场比较法"/>
      <sheetName val="Crew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76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基本情况"/>
      <sheetName val="W"/>
      <sheetName val="Repayment Summary"/>
      <sheetName val="预估"/>
      <sheetName val="完"/>
      <sheetName val="Sheet2"/>
      <sheetName val="多套房税表 "/>
      <sheetName val="Crewing"/>
      <sheetName val="Payback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7.xml><?xml version="1.0" encoding="utf-8"?>
<externalLink xmlns="http://schemas.openxmlformats.org/spreadsheetml/2006/main">
  <externalBook xmlns:r="http://schemas.openxmlformats.org/officeDocument/2006/relationships" r:id="rId1">
    <sheetNames>
      <sheetName val="5YE (3)"/>
      <sheetName val="5YE (2)"/>
      <sheetName val="5YE"/>
      <sheetName val="初始化"/>
      <sheetName val="帐本记录与流水记录核对"/>
      <sheetName val="XL4Poppy"/>
      <sheetName val="00000ppy"/>
      <sheetName val="评估结论"/>
      <sheetName val="Repayment Summary"/>
      <sheetName val="基本情况"/>
      <sheetName val="#REF!"/>
      <sheetName val="Open"/>
      <sheetName val="コストＡ"/>
      <sheetName val="应收账款明细"/>
      <sheetName val="分产品销售收入、成本分析表"/>
      <sheetName val="市场比较法"/>
      <sheetName val="市价法2"/>
      <sheetName val="市价法1"/>
      <sheetName val="土地基准地价法"/>
      <sheetName val="Forex"/>
      <sheetName val="Collateral"/>
      <sheetName val="多套房税表 "/>
      <sheetName val="引用区域"/>
      <sheetName val="Crewing"/>
      <sheetName val="Mak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8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技术3"/>
      <sheetName val="报告1"/>
      <sheetName val="房地产估价结果明细表"/>
      <sheetName val="W"/>
      <sheetName val="完"/>
      <sheetName val="Lookup"/>
      <sheetName val="TOTAL"/>
      <sheetName val="#REF!"/>
      <sheetName val="引用区域"/>
      <sheetName val="基本情况"/>
      <sheetName val="工时统计"/>
      <sheetName val="XL4Poppy"/>
      <sheetName val="评估结论"/>
      <sheetName val="市场比较法"/>
      <sheetName val="操作表"/>
      <sheetName val="Paybackcalculation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79.xml><?xml version="1.0" encoding="utf-8"?>
<externalLink xmlns="http://schemas.openxmlformats.org/spreadsheetml/2006/main">
  <externalBook xmlns:r="http://schemas.openxmlformats.org/officeDocument/2006/relationships" r:id="rId1">
    <sheetNames>
      <sheetName val="PMIREQ"/>
      <sheetName val="Crewing"/>
      <sheetName val="SetUp"/>
      <sheetName val="CH-OV"/>
      <sheetName val="多套房税表 "/>
      <sheetName val="杭州税费表"/>
      <sheetName val="杭州"/>
      <sheetName val="预估结果明细表1"/>
      <sheetName val="FX"/>
      <sheetName val="Collateral"/>
      <sheetName val="W"/>
      <sheetName val="首页"/>
      <sheetName val="T&amp;R"/>
      <sheetName val="Data"/>
      <sheetName val="98PRICES"/>
      <sheetName val="FÓRMULA LIMÓN CONCENTRADO "/>
      <sheetName val="97RESULT 1"/>
      <sheetName val="1994FRF"/>
      <sheetName val="Disposition"/>
      <sheetName val="DSCR by Qtr (76.91%occ)"/>
      <sheetName val="Lookup"/>
      <sheetName val="UNIT"/>
      <sheetName val="98LE"/>
      <sheetName val="IVA"/>
      <sheetName val="Repayment Summary"/>
      <sheetName val="A&amp;C"/>
      <sheetName val="工时统计"/>
      <sheetName val="资产负债表"/>
      <sheetName val="Mak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ONMAN98"/>
      <sheetName val="W"/>
      <sheetName val="评估结论"/>
      <sheetName val="Collateral"/>
      <sheetName val="基本情况"/>
      <sheetName val="基础资料"/>
      <sheetName val="P~L"/>
      <sheetName val="COA"/>
      <sheetName val="Methodology"/>
      <sheetName val="完"/>
      <sheetName val="000"/>
      <sheetName val="Disposition"/>
      <sheetName val="TRF"/>
      <sheetName val="Cover"/>
      <sheetName val="Repayment Summary"/>
      <sheetName val="B"/>
      <sheetName val="Q"/>
      <sheetName val="AN"/>
      <sheetName val="AY"/>
      <sheetName val="H"/>
      <sheetName val="J"/>
      <sheetName val="A"/>
      <sheetName val="N"/>
      <sheetName val="AX"/>
      <sheetName val="Sheet2"/>
      <sheetName val="PARAMETERS"/>
      <sheetName val="市场比较法"/>
      <sheetName val="Lookup"/>
      <sheetName val="YECALENDAR"/>
      <sheetName val="Forex"/>
      <sheetName val="福利费1"/>
      <sheetName val="明细分类账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0.xml><?xml version="1.0" encoding="utf-8"?>
<externalLink xmlns="http://schemas.openxmlformats.org/spreadsheetml/2006/main">
  <externalBook xmlns:r="http://schemas.openxmlformats.org/officeDocument/2006/relationships" r:id="rId1">
    <sheetNames>
      <sheetName val="laroux"/>
      <sheetName val="CONTENT"/>
      <sheetName val="98LE"/>
      <sheetName val="MD"/>
      <sheetName val="IVA"/>
      <sheetName val="ASSMPTS"/>
      <sheetName val="OBJECTIVES"/>
      <sheetName val="ISSUES"/>
      <sheetName val="FRNCHTARGTS"/>
      <sheetName val="99HLTS"/>
      <sheetName val="COMPETITIVE"/>
      <sheetName val="TOBSOM"/>
      <sheetName val="PRODPORTF"/>
      <sheetName val="TOBRNDS"/>
      <sheetName val="FOODBRDS"/>
      <sheetName val="MARKTGSTRAT"/>
      <sheetName val="NEWBRNDS"/>
      <sheetName val="MPPB"/>
      <sheetName val="P&amp;L"/>
      <sheetName val="MD (2)"/>
      <sheetName val="IVA (2)"/>
      <sheetName val="IVA(3)"/>
      <sheetName val="DME"/>
      <sheetName val="PRICEACTIONS"/>
      <sheetName val="RETAILPRICE"/>
      <sheetName val="PRICEGAPS"/>
      <sheetName val="PRICINGBYSKU"/>
      <sheetName val="KEYIND"/>
      <sheetName val="MANUF"/>
      <sheetName val="OVHDS"/>
      <sheetName val="PLANASSMT"/>
      <sheetName val="PLANVSPY"/>
      <sheetName val="LEMB"/>
      <sheetName val="BSASSUMP"/>
      <sheetName val="BS S&amp;U"/>
      <sheetName val="DIVROY"/>
      <sheetName val="CAPEX"/>
      <sheetName val="HDCNT"/>
      <sheetName val="CONSULT"/>
      <sheetName val="CDC"/>
      <sheetName val="CDC(2)"/>
      <sheetName val="FRNCHTARGTS (2)"/>
      <sheetName val="1998RESULTS"/>
      <sheetName val="YTDYTG"/>
      <sheetName val="TARGETS"/>
      <sheetName val="HLTS"/>
      <sheetName val="PRODPFL"/>
      <sheetName val="PSDVOL"/>
      <sheetName val="BRDBOARD"/>
      <sheetName val="BRANDS"/>
      <sheetName val="MKTSTRAT"/>
      <sheetName val="TOTALDME"/>
      <sheetName val="PRICING"/>
      <sheetName val="COSTPERM"/>
      <sheetName val="BRIDGE"/>
      <sheetName val="HDCT"/>
      <sheetName val="BSASSUMPT"/>
      <sheetName val="S&amp;U"/>
      <sheetName val="DDIVROY"/>
      <sheetName val="IVABYLINE"/>
      <sheetName val="Crewing"/>
      <sheetName val="A&amp;C"/>
      <sheetName val="SetUp"/>
      <sheetName val="FX"/>
      <sheetName val="Collateral"/>
      <sheetName val="W"/>
      <sheetName val="CH-OV"/>
      <sheetName val="UNIT"/>
      <sheetName val="基本情况"/>
      <sheetName val="PMIREQ"/>
      <sheetName val="98PRICES"/>
      <sheetName val="S&amp;U pg30 (CT)"/>
      <sheetName val="Paybackcalculation"/>
      <sheetName val="FÓRMULA LIMÓN CONCENTRADO "/>
      <sheetName val="评估结论"/>
      <sheetName val="T&amp;R"/>
      <sheetName val="Lookup"/>
      <sheetName val="Code"/>
      <sheetName val="97RESULT 1"/>
      <sheetName val="DSCR by Qtr (76.91%occ)"/>
      <sheetName val="1994FRF"/>
      <sheetName val="字典代码项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581.xml><?xml version="1.0" encoding="utf-8"?>
<externalLink xmlns="http://schemas.openxmlformats.org/spreadsheetml/2006/main">
  <externalBook xmlns:r="http://schemas.openxmlformats.org/officeDocument/2006/relationships" r:id="rId1">
    <sheetNames>
      <sheetName val="97RESULT 1"/>
      <sheetName val="laroux"/>
      <sheetName val="CONTENT"/>
      <sheetName val="97HLTS 2"/>
      <sheetName val="ISSUES"/>
      <sheetName val="ASSMPTS"/>
      <sheetName val="FRNCHTARGTS"/>
      <sheetName val="FRNCHTAGTSDOM"/>
      <sheetName val="FINTARGTS"/>
      <sheetName val="HLTS"/>
      <sheetName val="COMPETITIVE"/>
      <sheetName val="COMPETITIVE-DOM"/>
      <sheetName val="SOM"/>
      <sheetName val="SOM-DOM"/>
      <sheetName val="PRODPORTF"/>
      <sheetName val="MKTEXP"/>
      <sheetName val="BRNDBOARD"/>
      <sheetName val="BBOARD(PSD)"/>
      <sheetName val="TOBRNDS"/>
      <sheetName val="FOODBRDS"/>
      <sheetName val="BEVMRKT"/>
      <sheetName val="PSDMRKT"/>
      <sheetName val="PSDVOL"/>
      <sheetName val="PSDPRICE"/>
      <sheetName val="MKTSTRAT"/>
      <sheetName val="mktsratdom"/>
      <sheetName val="Hoja7"/>
      <sheetName val="Hoja10"/>
      <sheetName val="Hoja5"/>
      <sheetName val="Hoja6"/>
      <sheetName val="Hoja8"/>
      <sheetName val="Hoja9"/>
      <sheetName val="Hoja11"/>
      <sheetName val="Hoja12"/>
      <sheetName val="NEWBRNDS"/>
      <sheetName val="MPPB"/>
      <sheetName val="MD"/>
      <sheetName val="IVA"/>
      <sheetName val="PRICEACTIONS"/>
      <sheetName val="PRICEGAPS"/>
      <sheetName val="KEYIND"/>
      <sheetName val="KEYIND (2)"/>
      <sheetName val="PRODSYN"/>
      <sheetName val="MANUF"/>
      <sheetName val="OVHDSOB"/>
      <sheetName val="OVHDS97"/>
      <sheetName val="HDCNT"/>
      <sheetName val="SHRDIST"/>
      <sheetName val="G&amp;ASVCUNT"/>
      <sheetName val="BSASSUMP"/>
      <sheetName val="BS S&amp;U"/>
      <sheetName val="DIVROY"/>
      <sheetName val="CAPEX"/>
      <sheetName val="PLANASSMT"/>
      <sheetName val="CONSULT"/>
      <sheetName val="CDC"/>
      <sheetName val="CDC(2)"/>
      <sheetName val="REQPCKG"/>
      <sheetName val="DUEDATES"/>
      <sheetName val="IFOBYCURR"/>
      <sheetName val="TAXREC"/>
      <sheetName val="ROYDETAIL"/>
      <sheetName val="Paybackcalculation"/>
      <sheetName val="1994FRF"/>
      <sheetName val="Data"/>
      <sheetName val="索引表"/>
      <sheetName val="Formule"/>
      <sheetName val="Ibr"/>
      <sheetName val="Matières sèches"/>
      <sheetName val="Volume"/>
      <sheetName val="98LE"/>
      <sheetName val="完"/>
      <sheetName val="Collateral"/>
      <sheetName val="SetUp"/>
      <sheetName val="PMIREQ"/>
      <sheetName val="Code"/>
      <sheetName val="Repayment Summary"/>
      <sheetName val="Weeks Cover"/>
      <sheetName val="Crewing"/>
      <sheetName val="98PRICES"/>
      <sheetName val="Makro2"/>
      <sheetName val="UNIT"/>
      <sheetName val="Return Summary"/>
      <sheetName val="S&amp;U pg30 (CT)"/>
      <sheetName val="T&amp;R"/>
      <sheetName val="FÓRMULA LIMÓN CONCENTRADO "/>
      <sheetName val="审计工作底稿首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82.xml><?xml version="1.0" encoding="utf-8"?>
<externalLink xmlns="http://schemas.openxmlformats.org/spreadsheetml/2006/main">
  <externalBook xmlns:r="http://schemas.openxmlformats.org/officeDocument/2006/relationships" r:id="rId1">
    <sheetNames>
      <sheetName val="S&amp;U pg30 (CT)"/>
      <sheetName val="CALCULO99"/>
      <sheetName val="MD99"/>
      <sheetName val="CALCULO20"/>
      <sheetName val="MD20"/>
      <sheetName val="BS98"/>
      <sheetName val="CALCULO99 (2)"/>
      <sheetName val="PREMISAS"/>
      <sheetName val="TABACO"/>
      <sheetName val="MD98"/>
      <sheetName val="MD99 (2)"/>
      <sheetName val="A"/>
      <sheetName val="A (2)"/>
      <sheetName val="CALCULO"/>
      <sheetName val="BALANCE"/>
      <sheetName val="Makro2"/>
      <sheetName val="FÓRMULA LIMÓN CONCENTRADO "/>
      <sheetName val="PMIREQ"/>
      <sheetName val="市场比较法"/>
      <sheetName val="Forex"/>
      <sheetName val="97RESULT 1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Collateral"/>
      <sheetName val="98LE"/>
      <sheetName val="IVA"/>
      <sheetName val="Return Summary"/>
      <sheetName val="OBData"/>
      <sheetName val="Paybackcalculation"/>
      <sheetName val="98PRICES"/>
      <sheetName val="字典代码项"/>
      <sheetName val="Crewing"/>
      <sheetName val="DSCR by Qtr (76.91%occ)"/>
      <sheetName val="Code"/>
      <sheetName val="Data"/>
      <sheetName val="A_Gen"/>
      <sheetName val="Sens"/>
      <sheetName val="UNIT"/>
      <sheetName val="Repayment Summary"/>
      <sheetName val="首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3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Z18-1"/>
      <sheetName val="Z18-2"/>
      <sheetName val="Z18-3-1"/>
      <sheetName val="Z18-3-2"/>
      <sheetName val="Z18-4"/>
      <sheetName val="Z3-1"/>
      <sheetName val="Z3-2"/>
      <sheetName val="Z3-3-1"/>
      <sheetName val="Z3-3-2"/>
      <sheetName val="Z3-4"/>
      <sheetName val="Z17.1"/>
      <sheetName val="Z17.2"/>
      <sheetName val="Z17.3"/>
      <sheetName val="Z17.4"/>
      <sheetName val="Z17.5"/>
      <sheetName val="Z17.6"/>
      <sheetName val="Z17.7"/>
      <sheetName val="Z17.8"/>
      <sheetName val="Z17-1"/>
      <sheetName val="Z17-2"/>
      <sheetName val="Z15.1"/>
      <sheetName val="Z15.2"/>
      <sheetName val="Z15.3"/>
      <sheetName val="Z15.4"/>
      <sheetName val="Z15.5"/>
      <sheetName val="A1-1"/>
      <sheetName val="A1-1-1"/>
      <sheetName val="A2-1"/>
      <sheetName val="A2-1-1"/>
      <sheetName val="A3-1"/>
      <sheetName val="A3-1-1"/>
      <sheetName val="A4-1"/>
      <sheetName val="A4-1-1"/>
      <sheetName val="A5-1"/>
      <sheetName val="A5-1-1"/>
      <sheetName val="A6-1"/>
      <sheetName val="A6-1-1"/>
      <sheetName val="A7-1"/>
      <sheetName val="A7-1-1"/>
      <sheetName val="A8-1"/>
      <sheetName val="A8-1-1"/>
      <sheetName val="A9-1"/>
      <sheetName val="A9-1-1"/>
      <sheetName val="A10-1"/>
      <sheetName val="A10-1-1"/>
      <sheetName val="A11-1"/>
      <sheetName val="A11-1-1"/>
      <sheetName val="A14-1"/>
      <sheetName val="A14-1-1"/>
      <sheetName val="A21-1"/>
      <sheetName val="A21-1-1"/>
      <sheetName val="A22-1"/>
      <sheetName val="A22-1-1"/>
      <sheetName val="A31-1"/>
      <sheetName val="A31-1-1"/>
      <sheetName val="A32-1"/>
      <sheetName val="A32-1-1"/>
      <sheetName val="A33-1"/>
      <sheetName val="A33-1-1"/>
      <sheetName val="A34-1"/>
      <sheetName val="A34-1-1"/>
      <sheetName val="A35-1"/>
      <sheetName val="A35-1-1"/>
      <sheetName val="A36-1"/>
      <sheetName val="A36-1-1"/>
      <sheetName val="A41-1"/>
      <sheetName val="A41-1-1"/>
      <sheetName val="A42-1"/>
      <sheetName val="A42-1-1"/>
      <sheetName val="A43-1"/>
      <sheetName val="A43-1-1"/>
      <sheetName val="A51-1"/>
      <sheetName val="A51-1-1"/>
      <sheetName val="B1-1"/>
      <sheetName val="B1-1-1"/>
      <sheetName val="B2-1"/>
      <sheetName val="B2-1-1"/>
      <sheetName val="B3-1"/>
      <sheetName val="B3-1-1"/>
      <sheetName val="B4-1"/>
      <sheetName val="B4-1-1"/>
      <sheetName val="B6-1"/>
      <sheetName val="B6-1-1"/>
      <sheetName val="B7-1"/>
      <sheetName val="B7-1-1"/>
      <sheetName val="B8-1"/>
      <sheetName val="B8-1-1"/>
      <sheetName val="B9-1"/>
      <sheetName val="B9-1-1"/>
      <sheetName val="B10-1"/>
      <sheetName val="B10-1-1"/>
      <sheetName val="B11-1"/>
      <sheetName val="B11-1-1"/>
      <sheetName val="B12-1"/>
      <sheetName val="B12-1-1"/>
      <sheetName val="B13-1"/>
      <sheetName val="B13-1-1"/>
      <sheetName val="B15-1"/>
      <sheetName val="B15-1-1"/>
      <sheetName val="B21-1"/>
      <sheetName val="B21-1-1"/>
      <sheetName val="B22-1"/>
      <sheetName val="B22-1-1"/>
      <sheetName val="B23-1"/>
      <sheetName val="B23-1-1"/>
      <sheetName val="B24-1"/>
      <sheetName val="B24-1-1"/>
      <sheetName val="B25-1"/>
      <sheetName val="B25-1-1"/>
      <sheetName val="B31-1"/>
      <sheetName val="B31-1-1"/>
      <sheetName val="C1-1"/>
      <sheetName val="C1-1-1"/>
      <sheetName val="C2-1"/>
      <sheetName val="C2-1-1"/>
      <sheetName val="C3-1"/>
      <sheetName val="C3-1-1"/>
      <sheetName val="C4-1"/>
      <sheetName val="C4-1-1"/>
      <sheetName val="C5-1"/>
      <sheetName val="C5-1-1"/>
      <sheetName val="D1-1"/>
      <sheetName val="D1-1-1"/>
      <sheetName val="D2-1"/>
      <sheetName val="D2-1-1"/>
      <sheetName val="D3-1"/>
      <sheetName val="D3-1-1"/>
      <sheetName val="D4-1"/>
      <sheetName val="D4-1-1"/>
      <sheetName val="D5-1"/>
      <sheetName val="D5-1-1"/>
      <sheetName val="D6-1"/>
      <sheetName val="D6-1-1"/>
      <sheetName val="D7-1"/>
      <sheetName val="D7-1-1"/>
      <sheetName val="D8-1"/>
      <sheetName val="D8-1-1"/>
      <sheetName val="D9-1"/>
      <sheetName val="D9-1-1"/>
      <sheetName val="D10-1"/>
      <sheetName val="D10-1-1"/>
      <sheetName val="D11-1"/>
      <sheetName val="D11-1-1"/>
      <sheetName val="D12-1"/>
      <sheetName val="D12-1-1"/>
      <sheetName val="D13-1"/>
      <sheetName val="D13-1-1"/>
      <sheetName val="W"/>
      <sheetName val="End"/>
      <sheetName val="Collateral"/>
      <sheetName val="#REF!"/>
      <sheetName val="FOODOR"/>
      <sheetName val="市场比较法"/>
      <sheetName val="多套房税表 "/>
      <sheetName val="Sheet1"/>
      <sheetName val="橡胶林资产收益现值法评估明细表(1984)"/>
      <sheetName val="工时统计"/>
      <sheetName val="Repayment Summary"/>
      <sheetName val="基本情况"/>
      <sheetName val="评估结论"/>
      <sheetName val="CH-OV"/>
      <sheetName val="97RESUL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584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4"/>
      <sheetName val="A4.2"/>
      <sheetName val="A4.3"/>
      <sheetName val="A7"/>
      <sheetName val="A7.2"/>
      <sheetName val="A7.3"/>
      <sheetName val="A7.4"/>
      <sheetName val="A7.5"/>
      <sheetName val="A7.6"/>
      <sheetName val="A8"/>
      <sheetName val="A8.2"/>
      <sheetName val="A8.3"/>
      <sheetName val="A8.4"/>
      <sheetName val="A8.5"/>
      <sheetName val="A8.6"/>
      <sheetName val="A9"/>
      <sheetName val="A9.2"/>
      <sheetName val="A9.3"/>
      <sheetName val="B4"/>
      <sheetName val="B4.2"/>
      <sheetName val="B4.3"/>
      <sheetName val="B4.4"/>
      <sheetName val="B5"/>
      <sheetName val="B5.2"/>
      <sheetName val="B5.3"/>
      <sheetName val="B5.4"/>
      <sheetName val="B9(10)"/>
      <sheetName val="B9(10).2"/>
      <sheetName val="B9(10).3"/>
      <sheetName val="B9.4"/>
      <sheetName val="B11"/>
      <sheetName val="B11.2"/>
      <sheetName val="B11.3"/>
      <sheetName val="B11.4"/>
      <sheetName val="D1(2)"/>
      <sheetName val="D1(2、3).2"/>
      <sheetName val="D1(3).3"/>
      <sheetName val="D1.4"/>
      <sheetName val="D1(2).5"/>
      <sheetName val="D4"/>
      <sheetName val="D4.2"/>
      <sheetName val="D5"/>
      <sheetName val="D5.2"/>
      <sheetName val="D5.3"/>
      <sheetName val="D6"/>
      <sheetName val="D6.2"/>
      <sheetName val="D6.3"/>
      <sheetName val="完"/>
      <sheetName val="W"/>
      <sheetName val="基本情况"/>
      <sheetName val="新城资金明细"/>
      <sheetName val="申鑫大厦租金明细"/>
      <sheetName val="三林明细"/>
      <sheetName val="东陆明细"/>
      <sheetName val="工资数据"/>
      <sheetName val="#REF!"/>
      <sheetName val="FINALPHP"/>
      <sheetName val="Setup"/>
      <sheetName val="基础资料"/>
      <sheetName val="Collateral"/>
      <sheetName val="Disposition"/>
      <sheetName val="Sheet2"/>
      <sheetName val="多套房税表 "/>
      <sheetName val="市场比较法"/>
      <sheetName val="福利费1"/>
      <sheetName val="出租开发产品明细"/>
      <sheetName val="应收账款明细"/>
      <sheetName val="营业费用截止"/>
      <sheetName val="评估结论"/>
      <sheetName val="工时统计"/>
      <sheetName val="Repayment Summary"/>
      <sheetName val="TRF"/>
      <sheetName val="S&amp;U pg30 (C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85.xml><?xml version="1.0" encoding="utf-8"?>
<externalLink xmlns="http://schemas.openxmlformats.org/spreadsheetml/2006/main">
  <externalBook xmlns:r="http://schemas.openxmlformats.org/officeDocument/2006/relationships" r:id="rId1">
    <sheetNames>
      <sheetName val="TRAK 25003-0"/>
      <sheetName val="TRAK 0919"/>
      <sheetName val="TRAK 03356-0"/>
      <sheetName val="TRAK 25005-0"/>
      <sheetName val="TRAK 25012-0"/>
      <sheetName val="TRAK 25102"/>
      <sheetName val="TRAK 25103-0"/>
      <sheetName val="TRAK 3337-0"/>
      <sheetName val="98PRICES"/>
      <sheetName val="字典代码项"/>
      <sheetName val="UFPrn20040104084034"/>
      <sheetName val="98LE"/>
      <sheetName val="IVA"/>
      <sheetName val="市场比较法"/>
      <sheetName val="cs"/>
      <sheetName val="#REF!"/>
      <sheetName val="完"/>
      <sheetName val="W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S&amp;U pg30 (CT)"/>
      <sheetName val="多套房税表 "/>
      <sheetName val="wl"/>
      <sheetName val="Collateral"/>
      <sheetName val="Query1"/>
      <sheetName val="CH-OV"/>
      <sheetName val="Weeks Cover"/>
      <sheetName val="Data"/>
      <sheetName val="SetUp"/>
      <sheetName val="T&amp;R"/>
      <sheetName val="Return Summary"/>
      <sheetName val="GASTOS LE2000"/>
      <sheetName val="REV"/>
      <sheetName val="A_Gen"/>
      <sheetName val="Sens"/>
      <sheetName val="Code"/>
      <sheetName val="Makro2"/>
      <sheetName val="Sheet1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6.xml><?xml version="1.0" encoding="utf-8"?>
<externalLink xmlns="http://schemas.openxmlformats.org/spreadsheetml/2006/main">
  <externalBook xmlns:r="http://schemas.openxmlformats.org/officeDocument/2006/relationships" r:id="rId1">
    <sheetNames>
      <sheetName val="TRAK 25003-0"/>
      <sheetName val="TRAK 0919"/>
      <sheetName val="TRAK 03356-0"/>
      <sheetName val="TRAK 25005-0"/>
      <sheetName val="TRAK 25012-0"/>
      <sheetName val="TRAK 25102"/>
      <sheetName val="TRAK 25103-0"/>
      <sheetName val="TRAK 3337-0"/>
      <sheetName val="98PRICES"/>
      <sheetName val="CH-OV"/>
      <sheetName val="Crewing"/>
      <sheetName val="97RESULT 1"/>
      <sheetName val="市场比较法"/>
      <sheetName val="SetUp"/>
      <sheetName val="完"/>
      <sheetName val="基本情况"/>
      <sheetName val="多套房税表 "/>
      <sheetName val="P~L"/>
      <sheetName val="#REF!"/>
      <sheetName val="Query1"/>
      <sheetName val="OBData"/>
      <sheetName val="PMIREQ"/>
      <sheetName val="Data"/>
      <sheetName val="UNIT"/>
      <sheetName val="A_Gen"/>
      <sheetName val="Sens"/>
      <sheetName val="Budget"/>
      <sheetName val="wl"/>
      <sheetName val="Weeks Cover"/>
      <sheetName val="REV"/>
      <sheetName val="Return Summary"/>
      <sheetName val="Repayment Summary"/>
      <sheetName val="      "/>
      <sheetName val="5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87.xml><?xml version="1.0" encoding="utf-8"?>
<externalLink xmlns="http://schemas.openxmlformats.org/spreadsheetml/2006/main">
  <externalBook xmlns:r="http://schemas.openxmlformats.org/officeDocument/2006/relationships" r:id="rId1">
    <sheetNames>
      <sheetName val="Weeks Cover"/>
      <sheetName val="Weeks Cover(By Region)"/>
      <sheetName val="SetUp"/>
      <sheetName val="Crewing"/>
      <sheetName val="S&amp;U pg30 (CT)"/>
      <sheetName val="市场比较法"/>
      <sheetName val="基本情况"/>
      <sheetName val="98PRICES"/>
      <sheetName val="W"/>
      <sheetName val="Collateral"/>
      <sheetName val="多套房税表 "/>
      <sheetName val="06.12合同清单"/>
      <sheetName val="#REF!"/>
      <sheetName val="OB97LST"/>
      <sheetName val="Data"/>
      <sheetName val="Query1"/>
      <sheetName val="98LE"/>
      <sheetName val="IVA"/>
      <sheetName val="PMIREQ"/>
      <sheetName val="Code"/>
      <sheetName val="REV"/>
      <sheetName val="Budget"/>
      <sheetName val="P~L"/>
      <sheetName val="OBData"/>
      <sheetName val="wl"/>
      <sheetName val="A_Gen"/>
      <sheetName val="Sens"/>
      <sheetName val="字典代码项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88.xml><?xml version="1.0" encoding="utf-8"?>
<externalLink xmlns="http://schemas.openxmlformats.org/spreadsheetml/2006/main">
  <externalBook xmlns:r="http://schemas.openxmlformats.org/officeDocument/2006/relationships" r:id="rId1">
    <sheetNames>
      <sheetName val="科目合并"/>
      <sheetName val="调整分录"/>
      <sheetName val="表1资产评估结果"/>
      <sheetName val="表2资产评估结果分类"/>
      <sheetName val="表3流动资产"/>
      <sheetName val="表3_2"/>
      <sheetName val="表3_2_1"/>
      <sheetName val="表3_2_2"/>
      <sheetName val="表3_2_3"/>
      <sheetName val="表3_2_4"/>
      <sheetName val="表3_3"/>
      <sheetName val="表3_1_1货币资金—现金"/>
      <sheetName val="表3_1_2货币资金—银行存款"/>
      <sheetName val="表3-3应收票据"/>
      <sheetName val="表3_4应收账款"/>
      <sheetName val="表3_5"/>
      <sheetName val="表3_6"/>
      <sheetName val="表3_8"/>
      <sheetName val="表3_7预付账款"/>
      <sheetName val="表3_9其他应收款"/>
      <sheetName val="表3_11待摊费用"/>
      <sheetName val="表3_10存货"/>
      <sheetName val="表3_10_1存货—商品采购"/>
      <sheetName val="表3_10_2存货--包装物"/>
      <sheetName val="表3_10_3存货--低值易耗品"/>
      <sheetName val="表3_10_5存货—委托加工材料"/>
      <sheetName val="表3_10_6存货—产成品（库存商品）"/>
      <sheetName val="表3_10_11"/>
      <sheetName val="表3_10_12"/>
      <sheetName val="表3_10_13"/>
      <sheetName val="表3_10_14"/>
      <sheetName val="表3_10_15"/>
      <sheetName val="表3_12"/>
      <sheetName val="表3_13"/>
      <sheetName val="表3_14"/>
      <sheetName val="表3_15"/>
      <sheetName val="表3_16"/>
      <sheetName val="表3_17"/>
      <sheetName val="表3_18"/>
      <sheetName val="表3-10-7分期收款发出商品"/>
      <sheetName val="表4长期投资"/>
      <sheetName val="表4_4"/>
      <sheetName val="表4_5"/>
      <sheetName val="其他投资"/>
      <sheetName val="表5固定资产"/>
      <sheetName val="表5_2_1固定资产—机器设备"/>
      <sheetName val="表5_2_2固定资产—车辆"/>
      <sheetName val="表5_2_3固定资产—电子设备"/>
      <sheetName val="表5_1_1固定资产—房屋建筑物"/>
      <sheetName val="表5_1_4"/>
      <sheetName val="表5_1_5"/>
      <sheetName val="表5_1_6"/>
      <sheetName val="表5_1_7"/>
      <sheetName val="表5_1_8"/>
      <sheetName val="表5_2_4"/>
      <sheetName val="表5_2_5"/>
      <sheetName val="表5_2_6"/>
      <sheetName val="表5_2_7"/>
      <sheetName val="表5_2_8"/>
      <sheetName val="表5_3"/>
      <sheetName val="表5_4_1在建工程"/>
      <sheetName val="表5_5"/>
      <sheetName val="表5_6"/>
      <sheetName val="表5_7"/>
      <sheetName val="表5_8"/>
      <sheetName val="表6_1无形资产—土地使用权"/>
      <sheetName val="表6_3"/>
      <sheetName val="表6_4"/>
      <sheetName val="表6_5"/>
      <sheetName val="表6_6"/>
      <sheetName val="表6_7"/>
      <sheetName val="表7_1"/>
      <sheetName val="表8_1"/>
      <sheetName val="表7递延资产"/>
      <sheetName val="表7-1开办费 (2)"/>
      <sheetName val="表7-2装修费 (2)"/>
      <sheetName val="递延税款借项"/>
      <sheetName val="表9流动负债"/>
      <sheetName val="表9_1短期借款"/>
      <sheetName val="表9_2"/>
      <sheetName val="表9_3"/>
      <sheetName val="表9_4"/>
      <sheetName val="表9_5"/>
      <sheetName val="表9_5预收帐款 "/>
      <sheetName val="表9_6其他应付款"/>
      <sheetName val="表9_13应付账款"/>
      <sheetName val="表9_7应付工资"/>
      <sheetName val="表9_8应付福利费"/>
      <sheetName val="表9_9应交税金"/>
      <sheetName val="表9_10"/>
      <sheetName val="表9_11其他应交款"/>
      <sheetName val="表9_12预提费用"/>
      <sheetName val="长期负债"/>
      <sheetName val="其他长期负债"/>
      <sheetName val="递延税款贷项 "/>
      <sheetName val="表9_13"/>
      <sheetName val="表9_14"/>
      <sheetName val="表9_15"/>
      <sheetName val="表9_16"/>
      <sheetName val="表10"/>
      <sheetName val="表10_1"/>
      <sheetName val="表10_2"/>
      <sheetName val="表10_3"/>
      <sheetName val="表10_4"/>
      <sheetName val="表10_5"/>
      <sheetName val="表10_6"/>
      <sheetName val="表10_7"/>
      <sheetName val="表10_8"/>
      <sheetName val="Collateral"/>
      <sheetName val="#REF!"/>
      <sheetName val="W"/>
      <sheetName val="完"/>
      <sheetName val="Table"/>
      <sheetName val="Cost Model"/>
      <sheetName val="Packaging"/>
      <sheetName val="P R _COSTS"/>
      <sheetName val="16 oz tang orng"/>
      <sheetName val="OBData"/>
      <sheetName val="市场比较法"/>
      <sheetName val="Repayment Summary"/>
      <sheetName val="工资数据"/>
      <sheetName val="基本情况"/>
      <sheetName val="PMIREQ"/>
      <sheetName val="Que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589.xml><?xml version="1.0" encoding="utf-8"?>
<externalLink xmlns="http://schemas.openxmlformats.org/spreadsheetml/2006/main">
  <externalBook xmlns:r="http://schemas.openxmlformats.org/officeDocument/2006/relationships" r:id="rId1">
    <sheetNames>
      <sheetName val="TANG"/>
      <sheetName val="MH"/>
      <sheetName val="SUGUS"/>
      <sheetName val="Query1"/>
      <sheetName val="备份"/>
      <sheetName val="DG FC (2)"/>
      <sheetName val="98LE"/>
      <sheetName val="IVA"/>
      <sheetName val="Paybackcalculation"/>
      <sheetName val="98PRICES"/>
      <sheetName val="市场比较法"/>
      <sheetName val="Collateral"/>
      <sheetName val="W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完"/>
      <sheetName val="Weeks Cover"/>
      <sheetName val="IRR &amp; NPV"/>
      <sheetName val="OBData"/>
      <sheetName val="Parameters"/>
      <sheetName val="S&amp;U pg30 (CT)"/>
      <sheetName val="PMIREQ"/>
      <sheetName val="97RESULT 1"/>
      <sheetName val="A_Gen"/>
      <sheetName val="Sens"/>
      <sheetName val="P~L"/>
      <sheetName val="05TRF Vol"/>
      <sheetName val="BS"/>
      <sheetName val="06.12合同清单"/>
      <sheetName val="wl"/>
      <sheetName val="首页"/>
      <sheetName val="基本情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Worksheet       (PASS WORD 650)"/>
      <sheetName val="引用区域"/>
      <sheetName val="基本情况"/>
      <sheetName val="信息"/>
      <sheetName val="Collateral"/>
      <sheetName val="06.12合同清单"/>
      <sheetName val="#REF!"/>
      <sheetName val="COA"/>
      <sheetName val="AM"/>
      <sheetName val="BS"/>
      <sheetName val="ROMI"/>
      <sheetName val="完"/>
      <sheetName val="CONMAN98"/>
      <sheetName val="000"/>
      <sheetName val="评估结论"/>
      <sheetName val="Cover Sheet"/>
      <sheetName val="多套房税表 "/>
      <sheetName val="Hoja1"/>
      <sheetName val="Sheet2"/>
      <sheetName val="ACT03"/>
      <sheetName val="Lookup"/>
      <sheetName val="IS"/>
      <sheetName val="OB04"/>
      <sheetName val="B"/>
      <sheetName val="Q"/>
      <sheetName val="AN"/>
      <sheetName val="AY"/>
      <sheetName val="H"/>
      <sheetName val="J"/>
      <sheetName val="A"/>
      <sheetName val="N"/>
      <sheetName val="AX"/>
      <sheetName val="其他应付款科目余额2005.12.31"/>
      <sheetName val="Economic evaluation - FY98 base"/>
      <sheetName val="YECALE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90.xml><?xml version="1.0" encoding="utf-8"?>
<externalLink xmlns="http://schemas.openxmlformats.org/spreadsheetml/2006/main">
  <externalBook xmlns:r="http://schemas.openxmlformats.org/officeDocument/2006/relationships" r:id="rId1">
    <sheetNames>
      <sheetName val="TANG"/>
      <sheetName val="MH"/>
      <sheetName val="SUGUS"/>
      <sheetName val="Query1"/>
      <sheetName val="备份"/>
      <sheetName val="DG FC (2)"/>
      <sheetName val="97RESULT 1"/>
      <sheetName val="应收账款明细"/>
      <sheetName val="Weeks Cover"/>
      <sheetName val="CONMAN98"/>
      <sheetName val="A&amp;C"/>
      <sheetName val="完"/>
      <sheetName val="W"/>
      <sheetName val="OBData"/>
      <sheetName val="测算表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TOTAL"/>
      <sheetName val="Parameters"/>
      <sheetName val="98PRICES"/>
      <sheetName val="98LE"/>
      <sheetName val="IVA"/>
      <sheetName val="S&amp;U pg30 (CT)"/>
      <sheetName val="REV"/>
      <sheetName val="06.12合同清单"/>
      <sheetName val="ID"/>
      <sheetName val="IRR &amp; NPV"/>
      <sheetName val="OB97LST"/>
      <sheetName val="BS"/>
      <sheetName val="P~L"/>
      <sheetName val="CH-OV"/>
      <sheetName val="基本情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91.xml><?xml version="1.0" encoding="utf-8"?>
<externalLink xmlns="http://schemas.openxmlformats.org/spreadsheetml/2006/main">
  <externalBook xmlns:r="http://schemas.openxmlformats.org/officeDocument/2006/relationships" r:id="rId1">
    <sheetNames>
      <sheetName val="OB97LST"/>
      <sheetName val="WO CONV"/>
      <sheetName val="Disposition"/>
      <sheetName val="Collateral"/>
      <sheetName val="P~L"/>
      <sheetName val="OBData"/>
      <sheetName val="Worksheet       (PASS WORD 650)"/>
      <sheetName val="1994FRF"/>
      <sheetName val="Query1"/>
      <sheetName val="Repayment Summary"/>
      <sheetName val="完"/>
      <sheetName val="基本情况"/>
      <sheetName val="橡胶林资产收益现值法评估明细表(1984)"/>
      <sheetName val="TRF"/>
      <sheetName val="多套房税表 "/>
      <sheetName val="杭州税费表"/>
      <sheetName val="杭州"/>
      <sheetName val="预估结果明细表1"/>
      <sheetName val="S&amp;U pg30 (CT)"/>
      <sheetName val="000"/>
      <sheetName val="98PRICES"/>
      <sheetName val="97RESULT 1"/>
      <sheetName val="wl"/>
      <sheetName val="BS"/>
      <sheetName val="产成品材料成本比例"/>
      <sheetName val="测算表"/>
      <sheetName val="Cover Sheet"/>
      <sheetName val="IRR &amp; NPV"/>
      <sheetName val="06.12合同清单"/>
      <sheetName val="KRAFT TRF $"/>
      <sheetName val="SetUp"/>
      <sheetName val="98LE"/>
      <sheetName val="IVA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2.xml><?xml version="1.0" encoding="utf-8"?>
<externalLink xmlns="http://schemas.openxmlformats.org/spreadsheetml/2006/main">
  <externalBook xmlns:r="http://schemas.openxmlformats.org/officeDocument/2006/relationships" r:id="rId1">
    <sheetNames>
      <sheetName val=" "/>
      <sheetName val="Parameters"/>
      <sheetName val="Actuals Entry"/>
      <sheetName val="Actuals Full Year"/>
      <sheetName val="Actuals Upload"/>
      <sheetName val="OB Data"/>
      <sheetName val="Forecast Entry - SRF"/>
      <sheetName val="OB Retrieve"/>
      <sheetName val="SRF Upload"/>
      <sheetName val="S&amp;U pg30 (CT)"/>
      <sheetName val="字典代码项"/>
      <sheetName val="TRF"/>
      <sheetName val="Cover"/>
      <sheetName val="FÓRMULA LIMÓN CONCENTRADO "/>
      <sheetName val="OB97LST"/>
      <sheetName val="基本情况"/>
      <sheetName val="完"/>
      <sheetName val="Query1"/>
      <sheetName val="信息"/>
      <sheetName val="Collateral"/>
      <sheetName val="TOTAL"/>
      <sheetName val="98PRICES"/>
      <sheetName val="Weeks Cover"/>
      <sheetName val="P~L"/>
      <sheetName val="IRR &amp; NPV"/>
      <sheetName val="审计工作底稿首页"/>
      <sheetName val="测算表"/>
      <sheetName val="BS"/>
      <sheetName val="wl"/>
      <sheetName val="PMIREQ"/>
      <sheetName val="工时统计"/>
      <sheetName val="97RESUL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3.xml><?xml version="1.0" encoding="utf-8"?>
<externalLink xmlns="http://schemas.openxmlformats.org/spreadsheetml/2006/main">
  <externalBook xmlns:r="http://schemas.openxmlformats.org/officeDocument/2006/relationships" r:id="rId1">
    <sheetNames>
      <sheetName val="TOTAL"/>
      <sheetName val="98PRICES"/>
      <sheetName val="CH-OV"/>
      <sheetName val="ACT04"/>
      <sheetName val="Lookup"/>
      <sheetName val="基本情况"/>
      <sheetName val="Parameters"/>
      <sheetName val="Repayment Summary"/>
      <sheetName val="OB97LST"/>
      <sheetName val="引用区域"/>
      <sheetName val="完"/>
      <sheetName val="市场比较法"/>
      <sheetName val="Weeks Cover"/>
      <sheetName val="Setup"/>
      <sheetName val="Query1"/>
      <sheetName val="OBData"/>
      <sheetName val="BS"/>
      <sheetName val="Collateral"/>
      <sheetName val="多套房税表 "/>
      <sheetName val="信息"/>
      <sheetName val="测算表"/>
      <sheetName val="06.12合同清单"/>
      <sheetName val="97RESULT 1"/>
      <sheetName val="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4.xml><?xml version="1.0" encoding="utf-8"?>
<externalLink xmlns="http://schemas.openxmlformats.org/spreadsheetml/2006/main">
  <externalBook xmlns:r="http://schemas.openxmlformats.org/officeDocument/2006/relationships" r:id="rId1">
    <sheetNames>
      <sheetName val="TOTAL"/>
      <sheetName val="Weeks Cover"/>
      <sheetName val="SetUp"/>
      <sheetName val="SRF05"/>
      <sheetName val="TRF05"/>
      <sheetName val="Crewing"/>
      <sheetName val="评估结论"/>
      <sheetName val="基本情况"/>
      <sheetName val="Parameters"/>
      <sheetName val="W"/>
      <sheetName val="OBData"/>
      <sheetName val="Database"/>
      <sheetName val="Query1"/>
      <sheetName val="IRR &amp; NPV"/>
      <sheetName val="信息"/>
      <sheetName val="Disposition"/>
      <sheetName val="Collateral"/>
      <sheetName val="XL4Poppy"/>
      <sheetName val="多套房税表 "/>
      <sheetName val="BS"/>
      <sheetName val="S&amp;U pg30 (CT)"/>
      <sheetName val="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5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PTSData"/>
      <sheetName val="PIPData"/>
      <sheetName val="Actual LC"/>
      <sheetName val="Synergy LC"/>
      <sheetName val="Actual USD"/>
      <sheetName val="Synergy USD"/>
      <sheetName val="Budget Data"/>
      <sheetName val="Sheet1"/>
      <sheetName val="OBData"/>
      <sheetName val="98LE"/>
      <sheetName val="IVA"/>
      <sheetName val="Database"/>
      <sheetName val="HagR&amp;G"/>
      <sheetName val="W"/>
      <sheetName val="市场比较法"/>
      <sheetName val="XL4Poppy"/>
      <sheetName val="Sheet2"/>
      <sheetName val="基本情况"/>
      <sheetName val="TOTAL"/>
      <sheetName val="完"/>
      <sheetName val="引用区域"/>
      <sheetName val="Query1"/>
      <sheetName val="Parameters"/>
      <sheetName val="测算表"/>
      <sheetName val="多套房税表 "/>
      <sheetName val="Disposition"/>
      <sheetName val="Collateral"/>
      <sheetName val="业绩表"/>
      <sheetName val="信息"/>
      <sheetName val="IRR &amp; NPV"/>
      <sheetName val="工时统计"/>
      <sheetName val="98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6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Database"/>
      <sheetName val="Query1"/>
      <sheetName val="97RESULT 1"/>
      <sheetName val="DSRP Export"/>
      <sheetName val="Paybackcalculation"/>
      <sheetName val="完"/>
      <sheetName val="基本情况"/>
      <sheetName val="主要规划指标"/>
      <sheetName val="评估结论"/>
      <sheetName val="TOTAL"/>
      <sheetName val="市场比较法"/>
      <sheetName val="工时统计"/>
      <sheetName val="Repayment Summary"/>
      <sheetName val="Setup"/>
      <sheetName val="Parameters"/>
      <sheetName val="SRFData"/>
      <sheetName val="CommData"/>
      <sheetName val="Collateral"/>
      <sheetName val="XL4Poppy"/>
      <sheetName val="业绩表"/>
      <sheetName val="多套房税表 "/>
      <sheetName val="测算表"/>
      <sheetName val="98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7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Database"/>
      <sheetName val="Query1"/>
      <sheetName val="S&amp;U pg30 (CT)"/>
      <sheetName val="SRFData"/>
      <sheetName val="CommData"/>
      <sheetName val="DSRP Export"/>
      <sheetName val="Makro2"/>
      <sheetName val="基本情况"/>
      <sheetName val="企业表一"/>
      <sheetName val="M-5C"/>
      <sheetName val="M-5A"/>
      <sheetName val="市场比较法"/>
      <sheetName val="Setup"/>
      <sheetName val="cs"/>
      <sheetName val="Repayment Summary"/>
      <sheetName val="Parameters"/>
      <sheetName val="TOTAL"/>
      <sheetName val="信息"/>
      <sheetName val="业绩表"/>
      <sheetName val="Collateral"/>
      <sheetName val="Disposition"/>
      <sheetName val="XL4Poppy"/>
      <sheetName val="98PRICES"/>
      <sheetName val="Weeks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8.xml><?xml version="1.0" encoding="utf-8"?>
<externalLink xmlns="http://schemas.openxmlformats.org/spreadsheetml/2006/main">
  <externalBook xmlns:r="http://schemas.openxmlformats.org/officeDocument/2006/relationships" r:id="rId1">
    <sheetNames>
      <sheetName val="Prodty impact "/>
      <sheetName val="TOC"/>
      <sheetName val="Budget"/>
      <sheetName val="Act"/>
      <sheetName val="Purchasing RM"/>
      <sheetName val="Purchasing PM"/>
      <sheetName val="IM&amp;S"/>
      <sheetName val="IM&amp;S Suporting-2"/>
      <sheetName val="IM&amp;S Suporting"/>
      <sheetName val="Tina_Tang"/>
      <sheetName val="Howe_Woo"/>
      <sheetName val="Cathy_Li"/>
      <sheetName val="Paul_Wang"/>
      <sheetName val="Anna_Lu"/>
      <sheetName val="Weihong_Li"/>
      <sheetName val="Liping_Cheng"/>
      <sheetName val="SRFData"/>
      <sheetName val="CommData"/>
      <sheetName val="BS"/>
      <sheetName val="000"/>
      <sheetName val="5YE"/>
      <sheetName val="GASTOS LE2000"/>
      <sheetName val="基本情况"/>
      <sheetName val="工资数据"/>
      <sheetName val="Data"/>
      <sheetName val="完"/>
      <sheetName val="主要规划指标"/>
      <sheetName val="Lookup"/>
      <sheetName val="05TRF Vol"/>
      <sheetName val="多套房税表 "/>
      <sheetName val="引用区域"/>
      <sheetName val="wl"/>
      <sheetName val="橡胶林资产收益现值法评估明细表(1984)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9.xml><?xml version="1.0" encoding="utf-8"?>
<externalLink xmlns="http://schemas.openxmlformats.org/spreadsheetml/2006/main">
  <externalBook xmlns:r="http://schemas.openxmlformats.org/officeDocument/2006/relationships" r:id="rId1">
    <sheetNames>
      <sheetName val="Test"/>
      <sheetName val="Line - New"/>
      <sheetName val="Line - TRF05"/>
      <sheetName val="05TRF Vol"/>
      <sheetName val="Cappu&amp;Latte Stick"/>
      <sheetName val="3IN1-B"/>
      <sheetName val="Org &amp;Rich"/>
      <sheetName val="FS Sachet"/>
      <sheetName val="FS"/>
      <sheetName val="NDC co-packing"/>
      <sheetName val="SOLUBLE"/>
      <sheetName val="CS"/>
      <sheetName val="3IN1-A"/>
      <sheetName val="HK 14g Latte Stick"/>
      <sheetName val="HK13gCM"/>
      <sheetName val="HK Cappu&amp;Latte Stick"/>
      <sheetName val="HK ICE14gx20x24"/>
      <sheetName val="HK RSLF"/>
      <sheetName val="HK13gCT"/>
      <sheetName val="HKOrg13g"/>
      <sheetName val="HK-Jar"/>
      <sheetName val="HK750g"/>
      <sheetName val="TWOrg"/>
      <sheetName val="TWRSLF"/>
      <sheetName val="TW No suggar CM"/>
      <sheetName val="14G Latte stick"/>
      <sheetName val="TW AG"/>
      <sheetName val="TWLatte stick"/>
      <sheetName val="TW Cappuccino15g stick"/>
      <sheetName val="TW ICE14gx20x24"/>
      <sheetName val="CAPPUCCINO-stick"/>
      <sheetName val="Project99-SD"/>
      <sheetName val="Project99-AG"/>
      <sheetName val="NDC cost"/>
      <sheetName val="Sheet1"/>
      <sheetName val="Usage all"/>
      <sheetName val="By products"/>
      <sheetName val="NDC"/>
      <sheetName val="3IN1-14gA sachet"/>
      <sheetName val="HK No sugar"/>
      <sheetName val="ExportFS"/>
      <sheetName val="1.7g"/>
      <sheetName val="1kg"/>
      <sheetName val="TW CT"/>
      <sheetName val="Lookup"/>
      <sheetName val="Parameters"/>
      <sheetName val="Collateral"/>
      <sheetName val="Budget"/>
      <sheetName val="完"/>
      <sheetName val="基本情况"/>
      <sheetName val="GASTOS LE2000"/>
      <sheetName val="评估结论"/>
      <sheetName val="Data"/>
      <sheetName val="ID"/>
      <sheetName val="引用区域"/>
      <sheetName val="多套房税表 "/>
      <sheetName val="06.12合同清单"/>
      <sheetName val="比较法"/>
      <sheetName val="橡胶林资产收益现值法评估明细表(1984)"/>
      <sheetName val="市场比较法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Repayment Summary"/>
      <sheetName val="Collateral"/>
      <sheetName val="Disposition"/>
      <sheetName val="cs"/>
      <sheetName val="引用区域"/>
      <sheetName val="业绩表"/>
      <sheetName val="基本情况"/>
      <sheetName val="基础资料"/>
      <sheetName val="评估结论"/>
      <sheetName val="Sheet1"/>
      <sheetName val="多套房税表 "/>
      <sheetName val="XL4Poppy"/>
      <sheetName val="橡胶林资产收益现值法评估明细表(1984)"/>
      <sheetName val="9A"/>
      <sheetName val="4-1A"/>
      <sheetName val="完"/>
      <sheetName val="Instr"/>
      <sheetName val="HagR&amp;G"/>
      <sheetName val="W"/>
      <sheetName val="工时统计"/>
      <sheetName val="Lookup"/>
      <sheetName val="OB97LST"/>
      <sheetName val="应收账款明细"/>
      <sheetName val="市价法1"/>
      <sheetName val="市价法2"/>
      <sheetName val="商业用地土地基准地价法"/>
      <sheetName val="库存商品余额表.dbf"/>
      <sheetName val="Economic evaluation - FY98 base"/>
      <sheetName val="Invoice"/>
      <sheetName val="Customize Your 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Cover"/>
      <sheetName val="A&amp;P"/>
      <sheetName val="mktg"/>
      <sheetName val="Ele(VMC)"/>
      <sheetName val="vol"/>
      <sheetName val="Capital"/>
      <sheetName val="Standard cost"/>
      <sheetName val="TRF"/>
      <sheetName val="export"/>
      <sheetName val="Test"/>
      <sheetName val="export-256ton"/>
      <sheetName val="TRF (2)"/>
      <sheetName val="Collateral"/>
      <sheetName val="Disposition"/>
      <sheetName val="基本情况"/>
      <sheetName val="比较法"/>
      <sheetName val="基础资料"/>
      <sheetName val="评估结论"/>
      <sheetName val="BS"/>
      <sheetName val="引用区域"/>
      <sheetName val="Worksheet       (PASS WORD 650)"/>
      <sheetName val="KRAFT TRF $"/>
      <sheetName val="CONMAN98"/>
      <sheetName val="AREAINDEX"/>
      <sheetName val="完"/>
      <sheetName val="Repayment Summary"/>
      <sheetName val="000"/>
      <sheetName val="工时统计"/>
      <sheetName val="ACT04"/>
      <sheetName val="Lookup"/>
      <sheetName val="索引表"/>
      <sheetName val="多套房税表 "/>
      <sheetName val="YECALENDAR"/>
      <sheetName val="ACT03"/>
      <sheetName val="IS"/>
      <sheetName val="OB04"/>
      <sheetName val="FOODOR"/>
      <sheetName val="Sheet2"/>
      <sheetName val="B"/>
      <sheetName val="Q"/>
      <sheetName val="AN"/>
      <sheetName val="AY"/>
      <sheetName val="H"/>
      <sheetName val="J"/>
      <sheetName val="A"/>
      <sheetName val="N"/>
      <sheetName val="AX"/>
      <sheetName val="其他应付款科目余额2005.12.31"/>
      <sheetName val="坯布"/>
      <sheetName val="材料"/>
      <sheetName val="外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00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A3"/>
      <sheetName val="A3-2"/>
      <sheetName val="A3-3"/>
      <sheetName val="A6"/>
      <sheetName val="A6-1-2"/>
      <sheetName val="A6-2"/>
      <sheetName val="A6-2-1"/>
      <sheetName val="A6-3"/>
      <sheetName val="A6-3-2"/>
      <sheetName val="A6-4"/>
      <sheetName val="A6-"/>
      <sheetName val="B4"/>
      <sheetName val="B4-1-2"/>
      <sheetName val="B4-2"/>
      <sheetName val="B4-2-1"/>
      <sheetName val="B4-3"/>
      <sheetName val="B4-3-2"/>
      <sheetName val="B4-4"/>
      <sheetName val="B9(10)"/>
      <sheetName val="B9(10)b"/>
      <sheetName val="B9(10)-2"/>
      <sheetName val="B9-3-1"/>
      <sheetName val="B9(10)-3-2"/>
      <sheetName val="B9(10)-"/>
      <sheetName val="D1"/>
      <sheetName val="D1-2"/>
      <sheetName val="D1-3-1"/>
      <sheetName val="D1-3-2"/>
      <sheetName val="D1-3-3"/>
      <sheetName val="D1-4"/>
      <sheetName val="D1-"/>
      <sheetName val="D3"/>
      <sheetName val="D3-2"/>
      <sheetName val="D3-3"/>
      <sheetName val="D12"/>
      <sheetName val="D12-2"/>
      <sheetName val="D12-3"/>
      <sheetName val="W"/>
      <sheetName val="A6-5"/>
      <sheetName val="A6-6"/>
      <sheetName val="A7"/>
      <sheetName val="A7-1-2"/>
      <sheetName val="A7-2"/>
      <sheetName val="A7-2-1"/>
      <sheetName val="A7-3"/>
      <sheetName val="A7-3-2"/>
      <sheetName val="A7-5"/>
      <sheetName val="A7-6"/>
      <sheetName val="B9-3"/>
      <sheetName val="B9(10)-4"/>
      <sheetName val="B9(10)-5"/>
      <sheetName val="B11"/>
      <sheetName val="B11-1-2"/>
      <sheetName val="B11-2"/>
      <sheetName val="B11-2-1"/>
      <sheetName val="B11-3"/>
      <sheetName val="B11-4"/>
      <sheetName val="D1-5"/>
      <sheetName val="D4"/>
      <sheetName val="D4-2"/>
      <sheetName val="D4-3"/>
      <sheetName val="D5"/>
      <sheetName val="D5-2"/>
      <sheetName val="D5-3"/>
      <sheetName val="完"/>
      <sheetName val="Collateral"/>
      <sheetName val="基本情况"/>
      <sheetName val="KRAFT TRF $"/>
      <sheetName val="SRFData"/>
      <sheetName val="CommData"/>
      <sheetName val="产成品材料成本比例"/>
      <sheetName val="05TRF Vol"/>
      <sheetName val="明细数据表"/>
      <sheetName val="#REF!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工时统计"/>
      <sheetName val="Repayment Summary"/>
      <sheetName val="Database"/>
      <sheetName val="首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01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10"/>
      <sheetName val="A10.2"/>
      <sheetName val="A10.3"/>
      <sheetName val="A10.4"/>
      <sheetName val="A31(32)"/>
      <sheetName val="A31(32).2"/>
      <sheetName val="A31(32).3"/>
      <sheetName val="A31.5"/>
      <sheetName val="A31(32).6"/>
      <sheetName val="A33"/>
      <sheetName val="A33.2"/>
      <sheetName val="A33.3"/>
      <sheetName val="A33.4"/>
      <sheetName val="A34"/>
      <sheetName val="A34.2"/>
      <sheetName val="A34.3"/>
      <sheetName val="A34.4"/>
      <sheetName val="A35"/>
      <sheetName val="A35.2"/>
      <sheetName val="A35.3"/>
      <sheetName val="A35.4"/>
      <sheetName val="A35.5"/>
      <sheetName val="A37"/>
      <sheetName val="A37.2"/>
      <sheetName val="B2"/>
      <sheetName val="B2.2"/>
      <sheetName val="B2.3"/>
      <sheetName val="B3"/>
      <sheetName val="B3.2"/>
      <sheetName val="B3.3"/>
      <sheetName val="B3.4"/>
      <sheetName val="完"/>
      <sheetName val="W"/>
      <sheetName val="Collateral"/>
      <sheetName val="Upload"/>
      <sheetName val="SRFData"/>
      <sheetName val="CommData"/>
      <sheetName val="基本情况"/>
      <sheetName val="eqpmad2"/>
      <sheetName val="#REF!"/>
      <sheetName val="DSCR by Qtr (76.91%occ)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2.xml><?xml version="1.0" encoding="utf-8"?>
<externalLink xmlns="http://schemas.openxmlformats.org/spreadsheetml/2006/main">
  <externalBook xmlns:r="http://schemas.openxmlformats.org/officeDocument/2006/relationships" r:id="rId1">
    <sheetNames>
      <sheetName val="成本分析"/>
      <sheetName val="外籍人员费用"/>
      <sheetName val="技术转让费"/>
      <sheetName val="废品清单"/>
      <sheetName val="产成品材料成本比例"/>
      <sheetName val="盘亏-old"/>
      <sheetName val="盘亏明细汇总-040820"/>
      <sheetName val="盘亏明细汇总"/>
      <sheetName val="盘亏明细"/>
      <sheetName val="ITPI (2)"/>
      <sheetName val="51411283"/>
      <sheetName val="51411283(1)"/>
      <sheetName val="内部往来(借.息)"/>
      <sheetName val="豁免清单"/>
      <sheetName val="02年出口免抵退汇算"/>
      <sheetName val="01年出口免抵退汇算 (2)"/>
      <sheetName val="交税局资料（豁免）"/>
      <sheetName val="Sheet1 (2)"/>
      <sheetName val="ＪＧＣ合同"/>
      <sheetName val="95-00总帐进销项税金"/>
      <sheetName val="95-01利润表各项收入"/>
      <sheetName val="gltg16 (2)"/>
      <sheetName val="95-01VAT申报清单"/>
      <sheetName val="95-00P&amp;L-VAT申报表"/>
      <sheetName val="2000利润表与申报表进销税金"/>
      <sheetName val="95-00申报表进项"/>
      <sheetName val="1999利润表与申报表进销税金"/>
      <sheetName val="95-00VAT"/>
      <sheetName val="00PLVAT附件"/>
      <sheetName val="95-00VAT申报清单 (2)"/>
      <sheetName val="01-02年VAT申报"/>
      <sheetName val="01VAT申报"/>
      <sheetName val="02VAT申报"/>
      <sheetName val="01-02年VAT申报 (2)"/>
      <sheetName val="03VAT申报"/>
      <sheetName val="03VAT附件(１)"/>
      <sheetName val="03VAT附件(２)"/>
      <sheetName val="2002累计弥补亏损"/>
      <sheetName val="2003累计弥补亏损"/>
      <sheetName val="资料清单"/>
      <sheetName val="1995ACP"/>
      <sheetName val="1996ACP"/>
      <sheetName val="1997ACP"/>
      <sheetName val="1997ACP-FS"/>
      <sheetName val="95-97 ACP summary"/>
      <sheetName val="ACP补充说明"/>
      <sheetName val="损益表"/>
      <sheetName val="G&amp;A"/>
      <sheetName val="FME"/>
      <sheetName val="Sell"/>
      <sheetName val="glrp50"/>
      <sheetName val="Ndc试机费"/>
      <sheetName val="财务状况补充说明"/>
      <sheetName val="Repair&amp;Mainte"/>
      <sheetName val="Repair&amp;Mainte (2)"/>
      <sheetName val="51415162"/>
      <sheetName val="51415163"/>
      <sheetName val="51415165"/>
      <sheetName val="Sheet2"/>
      <sheetName val="Disposal of FA"/>
      <sheetName val="glacct"/>
      <sheetName val="Interno write-off 29436"/>
      <sheetName val="11811701"/>
      <sheetName val="11819003"/>
      <sheetName val="1998其他应付款"/>
      <sheetName val="1998年内部往来draft"/>
      <sheetName val="1998年内部 to 税局20040907-备份"/>
      <sheetName val="1998年内部往来 (2)"/>
      <sheetName val="1998年内部 to 税局7-Sept-04"/>
      <sheetName val="内部贷款清单"/>
      <sheetName val="内部贷款的发票)"/>
      <sheetName val="豁免清单2"/>
      <sheetName val="98 Fixes assets"/>
      <sheetName val="9812 Building as GL"/>
      <sheetName val="9812 Equipment as GL "/>
      <sheetName val="9812Conveyance as GL"/>
      <sheetName val="9812 Others as GL"/>
      <sheetName val="99年转天美"/>
      <sheetName val="9711 Equipment-not match"/>
      <sheetName val="200406成本差异报表"/>
      <sheetName val="Comments-41019XXX"/>
      <sheetName val="200406成本差异分析的举例说明"/>
      <sheetName val="98Vouchers of Accrual ACP"/>
      <sheetName val="98-01广告费"/>
      <sheetName val="01Ads"/>
      <sheetName val="96年促销"/>
      <sheetName val="97年促销"/>
      <sheetName val="97 POs"/>
      <sheetName val="98年促销"/>
      <sheetName val="99年促销"/>
      <sheetName val="Sheet3"/>
      <sheetName val="00年促销"/>
      <sheetName val="01年促销"/>
      <sheetName val="02年促销"/>
      <sheetName val="03年促销"/>
      <sheetName val="96-03促销"/>
      <sheetName val="0112月预提明细及付款"/>
      <sheetName val="汇算清缴报告"/>
      <sheetName val="Data"/>
      <sheetName val="SRFData"/>
      <sheetName val="CommData"/>
      <sheetName val="Sheet1 (11)"/>
      <sheetName val="ACT03"/>
      <sheetName val="Lookup"/>
      <sheetName val="IS"/>
      <sheetName val="OB04"/>
      <sheetName val="Collateral"/>
      <sheetName val="ID"/>
      <sheetName val="#REF!"/>
      <sheetName val="完"/>
      <sheetName val="05TRF Vol"/>
      <sheetName val="W"/>
      <sheetName val="多套房税表 "/>
      <sheetName val="橡胶林资产收益现值法评估明细表(1984)"/>
      <sheetName val="Budget"/>
      <sheetName val="引用区域"/>
      <sheetName val="首页"/>
      <sheetName val="GASTOS LE2000"/>
      <sheetName val="基本情况"/>
      <sheetName val="测算表"/>
      <sheetName val="估价方法"/>
      <sheetName val="比较法"/>
      <sheetName val="Database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603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A10(1)"/>
      <sheetName val="A10(2)"/>
      <sheetName val="A10(3)"/>
      <sheetName val="A10-1-"/>
      <sheetName val="A10-1-2"/>
      <sheetName val="A10-2"/>
      <sheetName val="A10-2-1"/>
      <sheetName val="A10-2-2"/>
      <sheetName val="A10-2-3"/>
      <sheetName val="A10-2-4"/>
      <sheetName val="A10-3"/>
      <sheetName val="A10-4"/>
      <sheetName val="A10-5"/>
      <sheetName val="A10-6"/>
      <sheetName val="A10-7"/>
      <sheetName val="A10-7-1"/>
      <sheetName val="A10-8"/>
      <sheetName val="A10-8-1"/>
      <sheetName val="A10-9"/>
      <sheetName val="A10-10"/>
      <sheetName val="A10-11"/>
      <sheetName val="A11"/>
      <sheetName val="A11-2"/>
      <sheetName val="A11-3"/>
      <sheetName val="B5"/>
      <sheetName val="B5-2"/>
      <sheetName val="B5-3"/>
      <sheetName val="B5-4"/>
      <sheetName val="B6(7)"/>
      <sheetName val="B6(7)-2"/>
      <sheetName val="B6(7)-3"/>
      <sheetName val="B12"/>
      <sheetName val="B12-2"/>
      <sheetName val="B12-3"/>
      <sheetName val="D2"/>
      <sheetName val="D2-4"/>
      <sheetName val="D2-5"/>
      <sheetName val="D2-6"/>
      <sheetName val="End"/>
      <sheetName val="W"/>
      <sheetName val="D2-5-3"/>
      <sheetName val="D2-5-4"/>
      <sheetName val="D2-5-5"/>
      <sheetName val="D2-5-6-1"/>
      <sheetName val="D2-5-6-2"/>
      <sheetName val="D2-5-7-1"/>
      <sheetName val="D2-5-7-2"/>
      <sheetName val="A10-1-1"/>
      <sheetName val="A10-1-1.1"/>
      <sheetName val="D2-5-1"/>
      <sheetName val="D2-5-2"/>
      <sheetName val="A10-3-1"/>
      <sheetName val="A10-6-1"/>
      <sheetName val="A10-10-1"/>
      <sheetName val="A10-10-2"/>
      <sheetName val="A10-10-3"/>
      <sheetName val="A10-10-4"/>
      <sheetName val="A10-"/>
      <sheetName val="D2-2"/>
      <sheetName val="D2-3"/>
      <sheetName val="D2-"/>
      <sheetName val="完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Repayment Summary"/>
      <sheetName val="Upload"/>
      <sheetName val="Lookup"/>
      <sheetName val="产成品材料成本比例"/>
      <sheetName val="永泰路50号101、102、103房"/>
      <sheetName val="预估"/>
      <sheetName val="cs"/>
      <sheetName val="#REF!"/>
      <sheetName val="Collateral"/>
      <sheetName val="T&amp;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04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12(1)"/>
      <sheetName val="A12(2)"/>
      <sheetName val="A12(3)"/>
      <sheetName val="审存"/>
      <sheetName val="A12.1.1"/>
      <sheetName val="A12.2"/>
      <sheetName val="A12.2.1"/>
      <sheetName val="A12.2.2"/>
      <sheetName val="A12.2.3"/>
      <sheetName val="A12.3"/>
      <sheetName val="A12.4"/>
      <sheetName val="A12.5"/>
      <sheetName val="A12.6"/>
      <sheetName val="A12.7"/>
      <sheetName val="A12.7.1"/>
      <sheetName val="A12.8"/>
      <sheetName val="A12.9"/>
      <sheetName val="A12.10"/>
      <sheetName val="检存"/>
      <sheetName val="A14"/>
      <sheetName val="A14.2"/>
      <sheetName val="A14.3"/>
      <sheetName val="B6(7)"/>
      <sheetName val="B6(7).2"/>
      <sheetName val="B6(7).3"/>
      <sheetName val="B12"/>
      <sheetName val="B12.2"/>
      <sheetName val="B12.3"/>
      <sheetName val="D3"/>
      <sheetName val="D3.4"/>
      <sheetName val="D3.5.1"/>
      <sheetName val="D3.5.2"/>
      <sheetName val="D3.6"/>
      <sheetName val="完"/>
      <sheetName val="D3.5.4"/>
      <sheetName val="D3.5.4.1"/>
      <sheetName val="D3.5.5"/>
      <sheetName val="D3.5.6"/>
      <sheetName val="D3.5.6.1"/>
      <sheetName val="D3.5.7"/>
      <sheetName val="D3.5.7.1"/>
      <sheetName val="A12.2.4"/>
      <sheetName val="A12"/>
      <sheetName val="A12.6.1"/>
      <sheetName val="Collateral"/>
      <sheetName val="基本情况"/>
      <sheetName val="Lookup"/>
      <sheetName val="W"/>
      <sheetName val="基础资料"/>
      <sheetName val="明细数据表"/>
      <sheetName val="#REF!"/>
      <sheetName val="UNIT"/>
      <sheetName val="Data"/>
      <sheetName val="DSCR by Qtr (76.91%o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05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2"/>
      <sheetName val="A2.2"/>
      <sheetName val="A2.3"/>
      <sheetName val="A2.4"/>
      <sheetName val="A2.5"/>
      <sheetName val="A2.6"/>
      <sheetName val="A5"/>
      <sheetName val="A5.2"/>
      <sheetName val="A6"/>
      <sheetName val="A6.2"/>
      <sheetName val="A11"/>
      <sheetName val="A11.3"/>
      <sheetName val="A21"/>
      <sheetName val="A21.2"/>
      <sheetName val="A21.3"/>
      <sheetName val="A21.4"/>
      <sheetName val="A22"/>
      <sheetName val="A22.2"/>
      <sheetName val="A22.3"/>
      <sheetName val="A22.4"/>
      <sheetName val="A22.5"/>
      <sheetName val="A41"/>
      <sheetName val="A41.2"/>
      <sheetName val="A41.3"/>
      <sheetName val="A41.4"/>
      <sheetName val="A42"/>
      <sheetName val="A42.2"/>
      <sheetName val="A42.3"/>
      <sheetName val="B1"/>
      <sheetName val="B1.2"/>
      <sheetName val="B1.3"/>
      <sheetName val="B1.4"/>
      <sheetName val="B8"/>
      <sheetName val="B8.2"/>
      <sheetName val="B8.3"/>
      <sheetName val="B21"/>
      <sheetName val="B21.2"/>
      <sheetName val="B21.3"/>
      <sheetName val="B21.4"/>
      <sheetName val="B22"/>
      <sheetName val="B22.2"/>
      <sheetName val="B22.3"/>
      <sheetName val="B23"/>
      <sheetName val="B23.3"/>
      <sheetName val="B24"/>
      <sheetName val="B25"/>
      <sheetName val="B25.3"/>
      <sheetName val="C1"/>
      <sheetName val="C1.2"/>
      <sheetName val="C1.3"/>
      <sheetName val="C2"/>
      <sheetName val="C2.2"/>
      <sheetName val="C3"/>
      <sheetName val="C3.2"/>
      <sheetName val="C3.3"/>
      <sheetName val="C4"/>
      <sheetName val="C4.2"/>
      <sheetName val="C4.3"/>
      <sheetName val="C5"/>
      <sheetName val="C5.2"/>
      <sheetName val="C5.3"/>
      <sheetName val="D7"/>
      <sheetName val="D7.2"/>
      <sheetName val="D7.3"/>
      <sheetName val="D8"/>
      <sheetName val="D8.2"/>
      <sheetName val="D8.3"/>
      <sheetName val="D9"/>
      <sheetName val="D9.2"/>
      <sheetName val="D9.3"/>
      <sheetName val="D10"/>
      <sheetName val="D10.2"/>
      <sheetName val="D11"/>
      <sheetName val="D11.2"/>
      <sheetName val="D12"/>
      <sheetName val="D12.2"/>
      <sheetName val="D11(12).3"/>
      <sheetName val="D13"/>
      <sheetName val="D13.2"/>
      <sheetName val="D13.3"/>
      <sheetName val="D14"/>
      <sheetName val="D14.2"/>
      <sheetName val="完"/>
      <sheetName val="W"/>
      <sheetName val="基本情况"/>
      <sheetName val="Lookup"/>
      <sheetName val="Data"/>
      <sheetName val="#REF!"/>
      <sheetName val="eqpmad2"/>
      <sheetName val="Collateral"/>
      <sheetName val="Code"/>
      <sheetName val="T&amp;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606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4"/>
      <sheetName val="A4.2"/>
      <sheetName val="A4.3"/>
      <sheetName val="A7"/>
      <sheetName val="A7.1.1"/>
      <sheetName val="A7.2"/>
      <sheetName val="A7.2.1"/>
      <sheetName val="A7.3"/>
      <sheetName val="A7.4"/>
      <sheetName val="A7.5"/>
      <sheetName val="A7.6"/>
      <sheetName val="A8"/>
      <sheetName val="A8.1.1"/>
      <sheetName val="A8.2"/>
      <sheetName val="A8.2.1"/>
      <sheetName val="A8.3"/>
      <sheetName val="A8.4"/>
      <sheetName val="A8.5"/>
      <sheetName val="A8.6"/>
      <sheetName val="B4"/>
      <sheetName val="B4.2"/>
      <sheetName val="B4.3"/>
      <sheetName val="B4.4"/>
      <sheetName val="B5"/>
      <sheetName val="B5.2"/>
      <sheetName val="B5.3"/>
      <sheetName val="B5.4"/>
      <sheetName val="B9(10)a"/>
      <sheetName val="B9(10)b"/>
      <sheetName val="B9(10).2"/>
      <sheetName val="B9(10).2.1"/>
      <sheetName val="B9.3"/>
      <sheetName val="B9(10).4"/>
      <sheetName val="B9(10).5"/>
      <sheetName val="B11"/>
      <sheetName val="B11.2"/>
      <sheetName val="B11.3"/>
      <sheetName val="B11.4"/>
      <sheetName val="D1"/>
      <sheetName val="D1.2"/>
      <sheetName val="D1.3"/>
      <sheetName val="D1.4"/>
      <sheetName val="D1.5"/>
      <sheetName val="D4"/>
      <sheetName val="D4.2"/>
      <sheetName val="D5"/>
      <sheetName val="D5.2"/>
      <sheetName val="D5.3"/>
      <sheetName val="D6"/>
      <sheetName val="D6.2"/>
      <sheetName val="D6.3"/>
      <sheetName val="完"/>
      <sheetName val="D1(2).5"/>
      <sheetName val="基本情况"/>
      <sheetName val="CommData"/>
      <sheetName val="OBData"/>
      <sheetName val="Data"/>
      <sheetName val="W"/>
      <sheetName val="#REF!"/>
      <sheetName val="永泰路50号101、102、103房"/>
      <sheetName val="Return Summary"/>
      <sheetName val="GASTOS LE2000"/>
      <sheetName val="UN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07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评估结论"/>
      <sheetName val="完"/>
      <sheetName val="引用区域"/>
      <sheetName val="基本情况"/>
      <sheetName val="Consolidation Menu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#REF!"/>
      <sheetName val="基础资料"/>
      <sheetName val="企业表一"/>
      <sheetName val="M-5C"/>
      <sheetName val="M-5A"/>
      <sheetName val="XL4Poppy"/>
      <sheetName val="W"/>
      <sheetName val="Budget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8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完"/>
      <sheetName val="Repayment Summary"/>
      <sheetName val="Collateral"/>
      <sheetName val="市场比较法"/>
      <sheetName val="财务费用"/>
      <sheetName val="管理费用"/>
      <sheetName val="假设开发法（传统-组成）"/>
      <sheetName val="序列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测算表"/>
      <sheetName val="新城资金明细"/>
      <sheetName val="申鑫大厦租金明细"/>
      <sheetName val="三林明细"/>
      <sheetName val="东陆明细"/>
      <sheetName val="评估结论"/>
      <sheetName val="资产负债表"/>
      <sheetName val="新ﾗｲﾝﾍﾞｰｽ"/>
      <sheetName val="XL4Poppy"/>
      <sheetName val="#REF!"/>
      <sheetName val="REITs CF1 (Quarterly)"/>
      <sheetName val="Disposition"/>
      <sheetName val="INPUTS"/>
      <sheetName val="比较法"/>
      <sheetName val="比较法&amp;收益法"/>
      <sheetName val="17应付票据明细表"/>
      <sheetName val="5YE"/>
      <sheetName val="营业费用截止"/>
      <sheetName val="Sheet1"/>
      <sheetName val="基本设置"/>
      <sheetName val="Toolbox"/>
      <sheetName val="选择报表"/>
      <sheetName val="Main"/>
      <sheetName val="多套房税表 "/>
      <sheetName val="收益法"/>
      <sheetName val="UFPrn20060113152646"/>
      <sheetName val="UFPrn20060113153757"/>
      <sheetName val="UFPrn20060113154140"/>
      <sheetName val="明细数据表"/>
      <sheetName val="3月"/>
      <sheetName val="估价方法"/>
      <sheetName val="企业表一"/>
      <sheetName val="M-5C"/>
      <sheetName val="M-5A"/>
      <sheetName val="SRF05"/>
      <sheetName val="TRF05"/>
      <sheetName val="ID"/>
      <sheetName val="GASTOS LE2000"/>
      <sheetName val="基础资料"/>
      <sheetName val="工时统计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主要规划指标"/>
      <sheetName val="Budget"/>
      <sheetName val="Retur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09.xml><?xml version="1.0" encoding="utf-8"?>
<externalLink xmlns="http://schemas.openxmlformats.org/spreadsheetml/2006/main">
  <externalBook xmlns:r="http://schemas.openxmlformats.org/officeDocument/2006/relationships" r:id="rId1">
    <sheetNames>
      <sheetName val="业绩表"/>
      <sheetName val="预估"/>
      <sheetName val="05TRF Vol"/>
      <sheetName val="REV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SRF04"/>
      <sheetName val="ACT03"/>
      <sheetName val="OB04"/>
      <sheetName val="TRF04"/>
      <sheetName val="OB05"/>
      <sheetName val="ACT02"/>
      <sheetName val="ACT04"/>
      <sheetName val="SRF05"/>
      <sheetName val="Collateral"/>
      <sheetName val="Disposition"/>
      <sheetName val="基础资料"/>
      <sheetName val="评估结论"/>
      <sheetName val="引用区域"/>
      <sheetName val="业绩表"/>
      <sheetName val="IRR &amp; NPV"/>
      <sheetName val="TRF"/>
      <sheetName val="Cover"/>
      <sheetName val="Upload"/>
      <sheetName val="CONMAN98"/>
      <sheetName val="Worksheet       (PASS WORD 650)"/>
      <sheetName val="ATPREST"/>
      <sheetName val="基本情况"/>
      <sheetName val="Cover Sheet"/>
      <sheetName val="PARAMETERS"/>
      <sheetName val="多套房税表 "/>
      <sheetName val="WO CONV"/>
      <sheetName val="市场比较法"/>
      <sheetName val="索引表"/>
      <sheetName val="Sheet2"/>
      <sheetName val="IS"/>
      <sheetName val="FINALPHP"/>
      <sheetName val="TRF05"/>
      <sheetName val="FOODOR"/>
      <sheetName val="YECALENDAR"/>
      <sheetName val="UFPrn20060113152646"/>
      <sheetName val="UFPrn20060113153757"/>
      <sheetName val="UFPrn20060113154140"/>
      <sheetName val="UFPrn20040104084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10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抵押清单"/>
      <sheetName val="结果表"/>
      <sheetName val="假设开发法"/>
      <sheetName val="m函数"/>
      <sheetName val="m更新"/>
      <sheetName val="营业费用截止"/>
      <sheetName val="ｺｽﾄ収益仮試算"/>
      <sheetName val="コスト体質改革"/>
      <sheetName val="评估结论"/>
      <sheetName val="工资数据"/>
      <sheetName val="应收账款明细"/>
      <sheetName val="主要规划指标"/>
      <sheetName val="000"/>
      <sheetName val="Instr"/>
      <sheetName val="Budget"/>
      <sheetName val="业绩表"/>
      <sheetName val="XL4Poppy"/>
      <sheetName val="基础资料"/>
      <sheetName val="估价方法"/>
      <sheetName val="下拉选择字段"/>
      <sheetName val="5YE"/>
      <sheetName val="#REF!"/>
      <sheetName val="Collateral"/>
      <sheetName val="W"/>
      <sheetName val="w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1.xml><?xml version="1.0" encoding="utf-8"?>
<externalLink xmlns="http://schemas.openxmlformats.org/spreadsheetml/2006/main">
  <externalBook xmlns:r="http://schemas.openxmlformats.org/officeDocument/2006/relationships" r:id="rId1">
    <sheetNames>
      <sheetName val="G9-1"/>
      <sheetName val="G9-2"/>
      <sheetName val="G9-3"/>
      <sheetName val="资产调整分录"/>
      <sheetName val="负债调整分录"/>
      <sheetName val="利润调整分录"/>
      <sheetName val="资产重分类分录"/>
      <sheetName val="负债重分类分录"/>
      <sheetName val="利润重分类分录"/>
      <sheetName val="企业表一"/>
      <sheetName val="企业表二"/>
      <sheetName val="M-5A"/>
      <sheetName val="M-5B"/>
      <sheetName val="M-5C"/>
      <sheetName val="完"/>
      <sheetName val="基本情况"/>
      <sheetName val="其他应付款科目余额2005.12.31"/>
      <sheetName val="Repayment Summary"/>
      <sheetName val="工时统计"/>
      <sheetName val="Parameters"/>
      <sheetName val="05TRF Vol"/>
      <sheetName val="市场比较法"/>
      <sheetName val="业绩表"/>
      <sheetName val="#REF!"/>
      <sheetName val="W"/>
      <sheetName val="多套房税表 "/>
      <sheetName val="ACT03"/>
      <sheetName val="Lookup"/>
      <sheetName val="IS"/>
      <sheetName val="OB04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sheet2"/>
      <sheetName val="评估结果汇总表"/>
      <sheetName val="新城资金明细"/>
      <sheetName val="申鑫大厦租金明细"/>
      <sheetName val="三林明细"/>
      <sheetName val="东陆明细"/>
      <sheetName val="DSRP Export"/>
      <sheetName val="Methodology"/>
      <sheetName val="P~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12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工时统计"/>
      <sheetName val="2000年年报附注格式盘"/>
      <sheetName val="说明"/>
      <sheetName val="封面"/>
      <sheetName val="调整分录"/>
      <sheetName val="资产类"/>
      <sheetName val="负债权益类"/>
      <sheetName val="损益类"/>
      <sheetName val="报表"/>
      <sheetName val="A1"/>
      <sheetName val="A2"/>
      <sheetName val="A3"/>
      <sheetName val="报表勾稽"/>
      <sheetName val="工时"/>
      <sheetName val="小结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评估结论"/>
      <sheetName val="主要规划指标"/>
      <sheetName val="工资数据"/>
      <sheetName val="CH-OV"/>
      <sheetName val="产成品材料成本比例"/>
      <sheetName val="基本情况"/>
      <sheetName val="XL4Poppy"/>
      <sheetName val="#REF!"/>
      <sheetName val="ID"/>
      <sheetName val="引用区域"/>
      <sheetName val="完"/>
      <sheetName val="Collat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13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Repayment Summary"/>
      <sheetName val="Collateral"/>
      <sheetName val="Disposition"/>
      <sheetName val="评估结论"/>
      <sheetName val="重置成本法1"/>
      <sheetName val="XL4Poppy"/>
      <sheetName val="B30111"/>
      <sheetName val="引用区域"/>
      <sheetName val="橡胶林资产收益现值法评估明细表(1984)"/>
      <sheetName val="基本情况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坯布"/>
      <sheetName val="材料"/>
      <sheetName val="外销"/>
      <sheetName val="主要规划指标"/>
      <sheetName val="工时统计"/>
      <sheetName val="Sheet2"/>
      <sheetName val="杭州税费表"/>
      <sheetName val="杭州"/>
      <sheetName val="预估结果明细表1"/>
      <sheetName val="审核表"/>
      <sheetName val="操作表"/>
      <sheetName val="20 运输公司"/>
      <sheetName val="比较资产负债表"/>
      <sheetName val="序列表"/>
      <sheetName val="估价方法"/>
      <sheetName val="#REF!"/>
      <sheetName val="初评"/>
      <sheetName val="市场比较法"/>
      <sheetName val="Worksheet       (PASS WORD 650)"/>
      <sheetName val="      "/>
      <sheetName val="市场比较法（工业） (2)"/>
      <sheetName val="参数表"/>
      <sheetName val="Sheet1"/>
      <sheetName val="测算表"/>
      <sheetName val="企业表一"/>
      <sheetName val="M-5C"/>
      <sheetName val="M-5A"/>
      <sheetName val="76期ﾃｰﾏ依頼"/>
      <sheetName val="其他货币资金.dbf"/>
      <sheetName val="UFPrn20040104084034"/>
      <sheetName val="汇总"/>
      <sheetName val="设备询价"/>
      <sheetName val="酒楼工资表"/>
      <sheetName val="租金计算"/>
      <sheetName val="银行存款.dbf"/>
      <sheetName val="营业费用截止"/>
      <sheetName val="土地基准地价法"/>
      <sheetName val="财务费用"/>
      <sheetName val="B"/>
      <sheetName val="房屋户室面积汇总表"/>
      <sheetName val="国内競合"/>
      <sheetName val="以前年度损益调整"/>
      <sheetName val="SPECSHEET"/>
      <sheetName val="000"/>
      <sheetName val="ACTData"/>
      <sheetName val="CommData"/>
      <sheetName val="S&amp;U pg30 (CT)"/>
      <sheetName val="W"/>
      <sheetName val="cs"/>
      <sheetName val="产成品材料成本比例"/>
      <sheetName val="完"/>
      <sheetName val="ID"/>
      <sheetName val="CONMAN98"/>
      <sheetName val="审计工作底稿首页"/>
      <sheetName val="05TRF Vol"/>
      <sheetName val="Forex"/>
      <sheetName val="A_Gen"/>
      <sheetName val="Sens"/>
      <sheetName val="WO CONV"/>
      <sheetName val="目錄"/>
      <sheetName val="其他应付款科目余额2005.12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14.xml><?xml version="1.0" encoding="utf-8"?>
<externalLink xmlns="http://schemas.openxmlformats.org/spreadsheetml/2006/main">
  <externalBook xmlns:r="http://schemas.openxmlformats.org/officeDocument/2006/relationships" r:id="rId1">
    <sheetNames>
      <sheetName val="贺卡信封"/>
      <sheetName val="客户 (3)"/>
      <sheetName val="亲友"/>
      <sheetName val="手机"/>
      <sheetName val="万邦"/>
      <sheetName val="万邦09.10"/>
      <sheetName val="全所"/>
      <sheetName val="工资数据"/>
      <sheetName val="全所08-6"/>
      <sheetName val="项目经理以上"/>
      <sheetName val="一般员工"/>
      <sheetName val="实习生"/>
      <sheetName val="本部门"/>
      <sheetName val="本部门名单 (2)"/>
      <sheetName val="782"/>
      <sheetName val="电大"/>
      <sheetName val="新马泰名单"/>
      <sheetName val="05春联"/>
      <sheetName val="客户 (2)"/>
      <sheetName val="新东方"/>
      <sheetName val="评估部"/>
      <sheetName val="本部门名单"/>
      <sheetName val="本部门08年任务"/>
      <sheetName val="东方中汇"/>
      <sheetName val="评估1部"/>
      <sheetName val="评估2部"/>
      <sheetName val="工程部"/>
      <sheetName val="咨询开票"/>
      <sheetName val="业委会名单"/>
      <sheetName val="物管名单"/>
      <sheetName val="两村名单"/>
      <sheetName val="东方电话号码表"/>
      <sheetName val="东方常用电话号码表"/>
      <sheetName val="业务一部"/>
      <sheetName val="业务二部"/>
      <sheetName val="业务三部"/>
      <sheetName val="业务四部"/>
      <sheetName val="业务五部"/>
      <sheetName val="业务六部"/>
      <sheetName val="业务七部"/>
      <sheetName val="税务代理部"/>
      <sheetName val="工程部 (2)"/>
      <sheetName val="评估一部"/>
      <sheetName val="评估二部"/>
      <sheetName val="培训部"/>
      <sheetName val="工会小组长"/>
      <sheetName val="工会代表"/>
      <sheetName val="老东方评估"/>
      <sheetName val="评估部人员基本情况"/>
      <sheetName val="资格转所"/>
      <sheetName val="万邦评估"/>
      <sheetName val="证券资格签字评估师"/>
      <sheetName val="XL4Poppy"/>
      <sheetName val="基本情况"/>
      <sheetName val="估价方法"/>
      <sheetName val="PARAMETERS"/>
      <sheetName val="完"/>
      <sheetName val="评估结论"/>
      <sheetName val="多套房税表 "/>
      <sheetName val="#REF!"/>
      <sheetName val="业绩表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15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1"/>
      <sheetName val="A1.2"/>
      <sheetName val="A1.3"/>
      <sheetName val="A1.3.1"/>
      <sheetName val="A1.4"/>
      <sheetName val="A1.6"/>
      <sheetName val="E1"/>
      <sheetName val="E1.1"/>
      <sheetName val="E2"/>
      <sheetName val="E2.1"/>
      <sheetName val="E3"/>
      <sheetName val="E4"/>
      <sheetName val="E4.1"/>
      <sheetName val="E5"/>
      <sheetName val="E5.1"/>
      <sheetName val="E6"/>
      <sheetName val="E6-1"/>
      <sheetName val="完"/>
      <sheetName val="其他货币资金.dbf"/>
      <sheetName val="银行存款.dbf"/>
      <sheetName val="多套房税表 "/>
      <sheetName val="橡胶林资产收益现值法评估明细表(1984)"/>
      <sheetName val="基本情况"/>
      <sheetName val="#REF!"/>
      <sheetName val="Forex"/>
      <sheetName val="Repayment Summary"/>
      <sheetName val="估价方法"/>
      <sheetName val="市场比较法"/>
      <sheetName val="工资数据"/>
      <sheetName val="企业表一"/>
      <sheetName val="M-5C"/>
      <sheetName val="M-5A"/>
      <sheetName val="出租开发产品明细"/>
      <sheetName val="W"/>
      <sheetName val="Sheet1"/>
      <sheetName val="报告审批"/>
      <sheetName val="明细表"/>
      <sheetName val="初评 "/>
      <sheetName val="XL4Poppy"/>
      <sheetName val="Collateral"/>
      <sheetName val="ACTData"/>
      <sheetName val="CommData"/>
      <sheetName val="管理费用"/>
      <sheetName val="库存商品余额表.dbf"/>
      <sheetName val="000"/>
      <sheetName val="B"/>
      <sheetName val="Q"/>
      <sheetName val="AN"/>
      <sheetName val="AY"/>
      <sheetName val="H"/>
      <sheetName val="J"/>
      <sheetName val="A"/>
      <sheetName val="N"/>
      <sheetName val="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16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基本情况"/>
      <sheetName val="财务费用"/>
      <sheetName val="评估结论"/>
      <sheetName val="#REF!"/>
      <sheetName val="市场比较法"/>
      <sheetName val="XL4Poppy"/>
      <sheetName val="多套房税表 "/>
      <sheetName val="序列表"/>
      <sheetName val="资产负债表"/>
      <sheetName val="清单12.31"/>
      <sheetName val="土地基准地价法"/>
      <sheetName val="业绩表"/>
      <sheetName val="缸盖"/>
      <sheetName val="缸体GCC、KCW"/>
      <sheetName val="缸体KC6"/>
      <sheetName val="缸体kew"/>
      <sheetName val="箱体"/>
      <sheetName val="机一"/>
      <sheetName val="Sheet1"/>
      <sheetName val="收益法"/>
      <sheetName val="参数表"/>
      <sheetName val="eqpmad2"/>
      <sheetName val="W"/>
      <sheetName val="明细数据表"/>
      <sheetName val="预提费用"/>
      <sheetName val="固定资产资料"/>
      <sheetName val="比较资产负债表"/>
      <sheetName val="74上部門費ｺﾒﾝﾄ入力"/>
      <sheetName val="基本参数"/>
      <sheetName val="拆损毁设备"/>
      <sheetName val="工时统计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17.xml><?xml version="1.0" encoding="utf-8"?>
<externalLink xmlns="http://schemas.openxmlformats.org/spreadsheetml/2006/main">
  <externalBook xmlns:r="http://schemas.openxmlformats.org/officeDocument/2006/relationships" r:id="rId1">
    <sheetNames>
      <sheetName val="首期成本"/>
      <sheetName val="小学"/>
      <sheetName val="幼儿园"/>
      <sheetName val="综合楼"/>
      <sheetName val="预付账款"/>
      <sheetName val="开发间接费用"/>
      <sheetName val="开发间接费工资"/>
      <sheetName val="验资证明费"/>
      <sheetName val="土地成本"/>
      <sheetName val="印花税"/>
      <sheetName val="应收保证金"/>
      <sheetName val="市场比较法"/>
      <sheetName val="基本情况"/>
      <sheetName val="Disposition"/>
      <sheetName val="完"/>
      <sheetName val="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8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假设7"/>
      <sheetName val="假设8"/>
      <sheetName val="假设9"/>
      <sheetName val="假设10幢 "/>
      <sheetName val="假设11"/>
      <sheetName val="假设12"/>
      <sheetName val="住宅明细 "/>
      <sheetName val="修正（7.10）"/>
      <sheetName val="修正 (8.9.11.12)"/>
      <sheetName val="住宅明细表"/>
      <sheetName val="7、8"/>
      <sheetName val="9、10"/>
      <sheetName val="11、12"/>
      <sheetName val="修正 (2)"/>
      <sheetName val="#REF!"/>
      <sheetName val="#REF"/>
      <sheetName val="基本情况"/>
      <sheetName val="评估结论"/>
      <sheetName val="表5_2_1固定资产—机器设备"/>
      <sheetName val="估价方法"/>
      <sheetName val="表5_1_1固定资产—房屋建筑物"/>
      <sheetName val="财务费用"/>
      <sheetName val="管理费用"/>
      <sheetName val="Collateral"/>
      <sheetName val="Disposition"/>
      <sheetName val="完"/>
      <sheetName val="市价法2"/>
      <sheetName val="引用区域"/>
      <sheetName val="库存商品余额表.dbf"/>
      <sheetName val="Repayment Summary"/>
      <sheetName val="YS02-02"/>
      <sheetName val="其他货币资金.dbf"/>
      <sheetName val="银行存款.dbf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多套房税表 "/>
      <sheetName val="XL4Poppy"/>
      <sheetName val="W"/>
      <sheetName val="资产负债表"/>
      <sheetName val="下拉选择字段"/>
      <sheetName val="74上部門費ｺﾒﾝﾄ入力"/>
      <sheetName val="市场比较法"/>
      <sheetName val="应收票据"/>
      <sheetName val="月份分析"/>
      <sheetName val="比较资产负债表"/>
      <sheetName val="计算（云景名都）"/>
      <sheetName val="会计科目表"/>
      <sheetName val="内部购入存货明细表"/>
      <sheetName val="20 运输公司"/>
      <sheetName val="清单12.31"/>
      <sheetName val="新城资金明细"/>
      <sheetName val="申鑫大厦租金明细"/>
      <sheetName val="三林明细"/>
      <sheetName val="东陆明细"/>
      <sheetName val="营业费用截止"/>
      <sheetName val="参数表"/>
      <sheetName val="9-1折旧"/>
      <sheetName val="国内競合"/>
      <sheetName val="eqpmad2"/>
      <sheetName val="测算表2"/>
      <sheetName val="Financ. Overview"/>
      <sheetName val="Toolbox"/>
      <sheetName val="缸盖"/>
      <sheetName val="缸体GCC、KCW"/>
      <sheetName val="缸体KC6"/>
      <sheetName val="缸体kew"/>
      <sheetName val="箱体"/>
      <sheetName val="机一"/>
      <sheetName val="序列表"/>
      <sheetName val="能力検証"/>
      <sheetName val="房地明细"/>
      <sheetName val="选项卡"/>
      <sheetName val="固定资产清单"/>
      <sheetName val="表5_2_2固定资产—车辆"/>
      <sheetName val="表5_2_3固定资产—电子设备"/>
      <sheetName val="表5_4_1在建工程"/>
      <sheetName val="B30111"/>
      <sheetName val="ACT03"/>
      <sheetName val="Lookup"/>
      <sheetName val="IS"/>
      <sheetName val="OB04"/>
      <sheetName val="InternalUse"/>
      <sheetName val="小学"/>
      <sheetName val="BS"/>
      <sheetName val="PL"/>
      <sheetName val="D-PL"/>
      <sheetName val="基础资料"/>
      <sheetName val="PARAMETERS"/>
      <sheetName val="其他应付款科目余额2005.12.31"/>
      <sheetName val="工时统计"/>
      <sheetName val="主要规划指标"/>
      <sheetName val="ACTData"/>
      <sheetName val="CommData"/>
      <sheetName val="FOO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19.xml><?xml version="1.0" encoding="utf-8"?>
<externalLink xmlns="http://schemas.openxmlformats.org/spreadsheetml/2006/main">
  <externalBook xmlns:r="http://schemas.openxmlformats.org/officeDocument/2006/relationships" r:id="rId1">
    <sheetNames>
      <sheetName val="Economic evaluation - FY98 base"/>
      <sheetName val="目錄"/>
      <sheetName val="Collateral"/>
      <sheetName val="Disposition"/>
      <sheetName val="基本情况"/>
      <sheetName val="明细分类账"/>
      <sheetName val="完"/>
      <sheetName val="工资数据"/>
      <sheetName val="评估结论"/>
      <sheetName val="多套房税表 "/>
      <sheetName val="杭州税费表"/>
      <sheetName val="杭州"/>
      <sheetName val="预估结果明细表1"/>
      <sheetName val="企业表一"/>
      <sheetName val="M-5C"/>
      <sheetName val="M-5A"/>
      <sheetName val="W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SRF05"/>
      <sheetName val="Sheet1"/>
      <sheetName val="TRF05"/>
      <sheetName val="Costdata Entry_LC"/>
      <sheetName val="Inventory Data"/>
      <sheetName val="Volume"/>
      <sheetName val="Inventory"/>
      <sheetName val="I"/>
      <sheetName val="FC Analysis_LC"/>
      <sheetName val="FC Analysis_USD"/>
      <sheetName val="VC Analysis Mth_LC"/>
      <sheetName val="VC Analysis Mth_USD"/>
      <sheetName val="VC Analysis YTD_LC"/>
      <sheetName val="VC Analysis YTD_USD"/>
      <sheetName val="CMC"/>
      <sheetName val="HCdata Entry"/>
      <sheetName val="HC Due to Mth"/>
      <sheetName val="HC Due to QTR"/>
      <sheetName val="HC Due to YTD"/>
      <sheetName val="PTS Capex"/>
      <sheetName val="O&amp;R Details"/>
      <sheetName val="Capex Database"/>
      <sheetName val="O&amp;R Summary"/>
      <sheetName val="Capex"/>
      <sheetName val="KPIs (Financial)"/>
      <sheetName val="完"/>
      <sheetName val="Collateral"/>
      <sheetName val="信息"/>
      <sheetName val="Sheet2"/>
      <sheetName val="橡胶林资产收益现值法评估明细表(1984)"/>
      <sheetName val="测算表"/>
      <sheetName val="Disposition"/>
      <sheetName val="ACT04"/>
      <sheetName val="Lookup"/>
      <sheetName val="Upload"/>
      <sheetName val="Worksheet       (PASS WORD 650)"/>
      <sheetName val="TRF"/>
      <sheetName val="Cover"/>
      <sheetName val="Forex"/>
      <sheetName val="Repayment Summary"/>
      <sheetName val="评估结论"/>
      <sheetName val="ACT03"/>
      <sheetName val="IS"/>
      <sheetName val="OB04"/>
      <sheetName val="索引表"/>
      <sheetName val="XL4Poppy"/>
      <sheetName val="操作表"/>
      <sheetName val="HagR&amp;G"/>
      <sheetName val="市场比较法"/>
      <sheetName val="FOODOR"/>
      <sheetName val="Table"/>
      <sheetName val="Cost Model"/>
      <sheetName val="Packaging"/>
      <sheetName val="P R _COSTS"/>
      <sheetName val="16 oz tang orng"/>
      <sheetName val="WO CONV"/>
      <sheetName val="FINALPHP"/>
      <sheetName val="新城资金明细"/>
      <sheetName val="申鑫大厦租金明细"/>
      <sheetName val="三林明细"/>
      <sheetName val="东陆明细"/>
      <sheetName val="应收账款明细"/>
      <sheetName val="eqpmad2"/>
      <sheetName val="基本情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20.xml><?xml version="1.0" encoding="utf-8"?>
<externalLink xmlns="http://schemas.openxmlformats.org/spreadsheetml/2006/main">
  <externalBook xmlns:r="http://schemas.openxmlformats.org/officeDocument/2006/relationships" r:id="rId1">
    <sheetNames>
      <sheetName val="应收票据明细.dbf"/>
      <sheetName val="其他应收款.dbf"/>
      <sheetName val="暗暗啊.dbf"/>
      <sheetName val="方法法.dbf"/>
      <sheetName val="银行存款.dbf"/>
      <sheetName val="其他货币资金.dbf"/>
      <sheetName val="qtysk.dbf"/>
      <sheetName val="管理费用"/>
      <sheetName val="其他应付款科目余额2005.12.31"/>
      <sheetName val="库存商品余额表.dbf"/>
      <sheetName val="基本情况"/>
      <sheetName val="清单12.31"/>
      <sheetName val="#REF!"/>
      <sheetName val="入库分类"/>
      <sheetName val="福利费1"/>
      <sheetName val="目錄"/>
      <sheetName val="FINALPHP"/>
      <sheetName val="工资数据"/>
      <sheetName val="完"/>
      <sheetName val="估价方法"/>
      <sheetName val="ACT03"/>
      <sheetName val="Lookup"/>
      <sheetName val="IS"/>
      <sheetName val="OB04"/>
      <sheetName val="Sheet2"/>
      <sheetName val="主要规划指标"/>
      <sheetName val="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1.xml><?xml version="1.0" encoding="utf-8"?>
<externalLink xmlns="http://schemas.openxmlformats.org/spreadsheetml/2006/main">
  <externalBook xmlns:r="http://schemas.openxmlformats.org/officeDocument/2006/relationships" r:id="rId1">
    <sheetNames>
      <sheetName val="完"/>
    </sheetNames>
    <definedNames>
      <definedName name="权利人"/>
    </definedNames>
    <sheetDataSet>
      <sheetData sheetId="0" refreshError="1"/>
    </sheetDataSet>
  </externalBook>
</externalLink>
</file>

<file path=xl/externalLinks/externalLink622.xml><?xml version="1.0" encoding="utf-8"?>
<externalLink xmlns="http://schemas.openxmlformats.org/spreadsheetml/2006/main">
  <externalBook xmlns:r="http://schemas.openxmlformats.org/officeDocument/2006/relationships" r:id="rId1">
    <sheetNames>
      <sheetName val="业绩表"/>
      <sheetName val="表5_1_1固定资产—房屋建筑物"/>
      <sheetName val="表5_2_3固定资产—电子设备"/>
      <sheetName val="表5_2_2固定资产—车辆"/>
      <sheetName val="Collateral"/>
      <sheetName val="表5_2_1固定资产—机器设备"/>
      <sheetName val="Disposition"/>
      <sheetName val="YS02-02"/>
      <sheetName val="工资数据"/>
      <sheetName val="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3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租金"/>
      <sheetName val="XL4Poppy"/>
      <sheetName val="Collateral"/>
      <sheetName val="Disposition"/>
      <sheetName val="Repayment Summary"/>
      <sheetName val="基本情况"/>
      <sheetName val="基础资料"/>
      <sheetName val="索引表"/>
      <sheetName val="明细分类账"/>
      <sheetName val="估价方法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4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调整分录-输入"/>
      <sheetName val="新资产负债表"/>
      <sheetName val="新利润及利润分配表"/>
      <sheetName val="试算平衡表"/>
      <sheetName val="注释"/>
      <sheetName val="分析分录"/>
      <sheetName val="前导表"/>
      <sheetName val="补充分录"/>
      <sheetName val="验证"/>
      <sheetName val="新现金流量表"/>
      <sheetName val="所得税"/>
      <sheetName val="台帐资料"/>
      <sheetName val="Account"/>
      <sheetName val="市场比较法"/>
      <sheetName val="Collateral"/>
      <sheetName val="Disposition"/>
      <sheetName val="完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25.xml><?xml version="1.0" encoding="utf-8"?>
<externalLink xmlns="http://schemas.openxmlformats.org/spreadsheetml/2006/main">
  <externalBook xmlns:r="http://schemas.openxmlformats.org/officeDocument/2006/relationships" r:id="rId1">
    <sheetNames>
      <sheetName val="房地合一 (3)"/>
      <sheetName val="房地合一 (2)"/>
      <sheetName val="明细表 (2)"/>
      <sheetName val="比较法（商业）1"/>
      <sheetName val="比较法（商业）2"/>
      <sheetName val="基准地价"/>
      <sheetName val="比较法土地案例询价表"/>
      <sheetName val="比较法（土地）"/>
      <sheetName val="基准地价法"/>
      <sheetName val="建筑物成新率打分表 （工业）"/>
      <sheetName val="房地合一"/>
      <sheetName val="地价指数增长表"/>
      <sheetName val="市场比较法"/>
      <sheetName val="UFPrn20040104084034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录入调查问卷"/>
      <sheetName val="录入基本情况"/>
      <sheetName val="录入会计报表"/>
      <sheetName val="录入抽样审核"/>
      <sheetName val="未审平衡表 "/>
      <sheetName val="未审负债表"/>
      <sheetName val="审计调整分录表"/>
      <sheetName val="调整试算平衡表"/>
      <sheetName val="利润表审计底稿"/>
      <sheetName val="正量审批表"/>
      <sheetName val="业务约定事项控制表"/>
      <sheetName val="审计总结"/>
      <sheetName val="审计计划"/>
      <sheetName val="已审负债表"/>
      <sheetName val="已审利润表"/>
      <sheetName val="利润分配"/>
      <sheetName val="财务指标补充资料表"/>
      <sheetName val="生产成本倒轧表"/>
      <sheetName val="外币辅助表"/>
      <sheetName val="折旧试算"/>
      <sheetName val="资产计价"/>
      <sheetName val="费用表"/>
      <sheetName val="账龄分析表"/>
      <sheetName val="资产计价例"/>
      <sheetName val="代码表"/>
      <sheetName val="科目汇总表"/>
      <sheetName val="基本情况"/>
      <sheetName val="下拉选择字段"/>
      <sheetName val="市场比较法"/>
      <sheetName val="入库分类"/>
      <sheetName val="评估结论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2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录入调查问卷"/>
      <sheetName val="录入基本情况"/>
      <sheetName val="录入会计报表"/>
      <sheetName val="录入未审明细账"/>
      <sheetName val="录入抽样审核"/>
      <sheetName val="未审平衡表 "/>
      <sheetName val="未审负债表"/>
      <sheetName val="审计调整分录表"/>
      <sheetName val="调整试算平衡表"/>
      <sheetName val="代码表"/>
      <sheetName val="利润表审计底稿"/>
      <sheetName val="正量审批表"/>
      <sheetName val="业务约定事项控制表"/>
      <sheetName val="审计总结"/>
      <sheetName val="审计计划"/>
      <sheetName val="已审负债表"/>
      <sheetName val="已审利润表"/>
      <sheetName val="利润分配"/>
      <sheetName val="财务指标补充资料表"/>
      <sheetName val="生产成本倒轧表"/>
      <sheetName val="外币辅助表"/>
      <sheetName val="资产计价"/>
      <sheetName val="费用表 (2)"/>
      <sheetName val="账龄分析表"/>
      <sheetName val="资产计价例"/>
      <sheetName val="科目汇总表"/>
      <sheetName val="估价方法"/>
      <sheetName val="多套房税表 "/>
      <sheetName val="Repayment Summary"/>
      <sheetName val="基础资料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28.xml><?xml version="1.0" encoding="utf-8"?>
<externalLink xmlns="http://schemas.openxmlformats.org/spreadsheetml/2006/main">
  <externalBook xmlns:r="http://schemas.openxmlformats.org/officeDocument/2006/relationships" r:id="rId1">
    <sheetNames>
      <sheetName val="勤建大厦16楼"/>
      <sheetName val="#REF!"/>
      <sheetName val="基本情况"/>
      <sheetName val="估价方法"/>
      <sheetName val="下拉选择字段"/>
      <sheetName val="基础资料"/>
      <sheetName val="Collateral"/>
      <sheetName val="评估结论"/>
      <sheetName val="市价法2"/>
      <sheetName val="业绩表"/>
      <sheetName val="表5_1_1固定资产—房屋建筑物"/>
      <sheetName val="BS"/>
      <sheetName val="PL"/>
      <sheetName val="表5_2_1固定资产—机器设备"/>
      <sheetName val="出租开发产品明细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9.xml><?xml version="1.0" encoding="utf-8"?>
<externalLink xmlns="http://schemas.openxmlformats.org/spreadsheetml/2006/main">
  <externalBook xmlns:r="http://schemas.openxmlformats.org/officeDocument/2006/relationships" r:id="rId1">
    <sheetNames>
      <sheetName val="应收账款借方账龄明细"/>
      <sheetName val="个别计提比例超过50%的坏账准备明细"/>
      <sheetName val="应收账款借方账龄明细个别计提比例100%"/>
      <sheetName val="经营部"/>
      <sheetName val="坏账准备"/>
      <sheetName val="本市"/>
      <sheetName val="外地"/>
      <sheetName val="坯布"/>
      <sheetName val="材料"/>
      <sheetName val="外销"/>
      <sheetName val="#REF!"/>
      <sheetName val="YS02-02"/>
      <sheetName val="基础资料"/>
      <sheetName val="Collateral"/>
      <sheetName val="Disposition"/>
      <sheetName val="CONMAN98"/>
      <sheetName val="明细数据表"/>
      <sheetName val="明细分类账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fx=28%"/>
      <sheetName val="INFLOB98"/>
      <sheetName val="INFL2RF98"/>
      <sheetName val="INFLATION"/>
      <sheetName val="infl trend"/>
      <sheetName val="TASAS"/>
      <sheetName val="W CONV"/>
      <sheetName val="WO CONV"/>
      <sheetName val="Graph"/>
      <sheetName val="SMG&amp;A - Input Local Currency"/>
      <sheetName val="SMG&amp;A Calculated US$"/>
      <sheetName val="KFT Format"/>
      <sheetName val="#REF!"/>
      <sheetName val="评估结论"/>
      <sheetName val="评估结果汇总表"/>
      <sheetName val="比较法"/>
      <sheetName val="Collateral"/>
      <sheetName val="完"/>
      <sheetName val="SRF05"/>
      <sheetName val="TRF05"/>
      <sheetName val="Lookup"/>
      <sheetName val="TRF"/>
      <sheetName val="Cover"/>
      <sheetName val="ACT04"/>
      <sheetName val="Forex"/>
      <sheetName val="基本情况"/>
      <sheetName val="企业表一"/>
      <sheetName val="M-5C"/>
      <sheetName val="M-5A"/>
      <sheetName val="ACT03"/>
      <sheetName val="IS"/>
      <sheetName val="OB04"/>
      <sheetName val="市场比较法"/>
      <sheetName val="cs"/>
      <sheetName val="DSRP Export"/>
      <sheetName val="FINALPHP"/>
      <sheetName val="COTIZACIONES"/>
      <sheetName val="COA"/>
      <sheetName val="HagR&amp;G"/>
      <sheetName val="Table"/>
      <sheetName val="Cost Model"/>
      <sheetName val="Packaging"/>
      <sheetName val="P R _COSTS"/>
      <sheetName val="16 oz tang orng"/>
      <sheetName val="FOODOR"/>
      <sheetName val="Sheet2"/>
      <sheetName val="市价法1"/>
      <sheetName val="市价法2"/>
      <sheetName val="商业用地土地基准地价法"/>
      <sheetName val="出租开发产品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30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Economic evaluation - FY98 base"/>
      <sheetName val="Repayment Summary"/>
      <sheetName val="TRF"/>
      <sheetName val="Cover"/>
      <sheetName val="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1.xml><?xml version="1.0" encoding="utf-8"?>
<externalLink xmlns="http://schemas.openxmlformats.org/spreadsheetml/2006/main">
  <externalBook xmlns:r="http://schemas.openxmlformats.org/officeDocument/2006/relationships" r:id="rId1">
    <sheetNames>
      <sheetName val="锦江外事与锦江汽车本部调拨核对"/>
      <sheetName val="固定资产表"/>
      <sheetName val="固定资产增减变动"/>
      <sheetName val="复核本期新增的固定资产"/>
      <sheetName val="固定资产&amp;累计折旧"/>
      <sheetName val="明细分类账"/>
      <sheetName val="Economic evaluation - FY98 base"/>
      <sheetName val="外地"/>
      <sheetName val="坯布"/>
      <sheetName val="材料"/>
      <sheetName val="外销"/>
      <sheetName val="多套房税表 "/>
      <sheetName val="ACT04"/>
      <sheetName val="Lookup"/>
      <sheetName val="工时统计"/>
      <sheetName val="YS02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2.xml><?xml version="1.0" encoding="utf-8"?>
<externalLink xmlns="http://schemas.openxmlformats.org/spreadsheetml/2006/main">
  <externalBook xmlns:r="http://schemas.openxmlformats.org/officeDocument/2006/relationships" r:id="rId1">
    <sheetNames>
      <sheetName val="成品"/>
      <sheetName val="入库分类"/>
      <sheetName val="第一药业"/>
      <sheetName val="其它成品"/>
      <sheetName val="中间体"/>
      <sheetName val="瓶装"/>
      <sheetName val="外销中间体"/>
      <sheetName val="群力成品"/>
      <sheetName val="群力中间体"/>
      <sheetName val="挥发油"/>
      <sheetName val="辅料"/>
      <sheetName val="药材"/>
      <sheetName val="饮片"/>
      <sheetName val="杭州"/>
      <sheetName val="Sheet2"/>
      <sheetName val="应收账款明细"/>
      <sheetName val="评估结论"/>
      <sheetName val="UFPrn20040104084034"/>
      <sheetName val="市场比较法"/>
      <sheetName val="工时统计"/>
      <sheetName val="Economic evaluation - FY98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3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应收账款明细"/>
      <sheetName val="市场比较法"/>
      <sheetName val="评估结论"/>
      <sheetName val="坯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4.xml><?xml version="1.0" encoding="utf-8"?>
<externalLink xmlns="http://schemas.openxmlformats.org/spreadsheetml/2006/main">
  <externalBook xmlns:r="http://schemas.openxmlformats.org/officeDocument/2006/relationships" r:id="rId1">
    <sheetNames>
      <sheetName val="问题"/>
      <sheetName val="摘要"/>
      <sheetName val="表头－终审"/>
      <sheetName val="银行存款"/>
      <sheetName val="应收股利"/>
      <sheetName val="应收汇总－终审"/>
      <sheetName val="应收明细"/>
      <sheetName val="替代测试叙述"/>
      <sheetName val="应收账款-符合性"/>
      <sheetName val="应收账款收款测试"/>
      <sheetName val="应收替代-12月发生"/>
      <sheetName val="其他应收汇总－终审"/>
      <sheetName val="其他应收"/>
      <sheetName val="内部往来－终"/>
      <sheetName val="其他应收－抽查"/>
      <sheetName val="坏账准备"/>
      <sheetName val="坏账计提表"/>
      <sheetName val="预付汇总"/>
      <sheetName val="预付账款"/>
      <sheetName val="存货"/>
      <sheetName val="低值易耗品抽查"/>
      <sheetName val="进销差价"/>
      <sheetName val="进销差价采购－对外"/>
      <sheetName val="进销差价采购－内部划拨"/>
      <sheetName val="进销差价结转"/>
      <sheetName val="进销差价结转1"/>
      <sheetName val="库存商品"/>
      <sheetName val="剔除成本法核算库存商品"/>
      <sheetName val="库存商品－2"/>
      <sheetName val="存货采购测试汇总"/>
      <sheetName val="采购符合性测试"/>
      <sheetName val="对外采购测试"/>
      <sheetName val="固定资产增加"/>
      <sheetName val="固定资产减少"/>
      <sheetName val="应付账款汇总"/>
      <sheetName val="应付账款明细"/>
      <sheetName val="应付账款抽查"/>
      <sheetName val="短期借款"/>
      <sheetName val="其他应付款"/>
      <sheetName val="其他应付款－抽查"/>
      <sheetName val="应付工资"/>
      <sheetName val="应付工资明细"/>
      <sheetName val="应付工资抽查"/>
      <sheetName val="应付福利费"/>
      <sheetName val="预提费用"/>
      <sheetName val="预提抽查"/>
      <sheetName val="应交税金"/>
      <sheetName val="增值税"/>
      <sheetName val="应付股利"/>
      <sheetName val="股本"/>
      <sheetName val="盈余公积"/>
      <sheetName val="毛利表"/>
      <sheetName val="收入零售"/>
      <sheetName val="收入－批发"/>
      <sheetName val="收入截止"/>
      <sheetName val="营业费用"/>
      <sheetName val="营业费用抽查"/>
      <sheetName val="管理费用"/>
      <sheetName val="管理费用抽查"/>
      <sheetName val="营业费用截止"/>
      <sheetName val="管理费用截止"/>
      <sheetName val="财务费用截止"/>
      <sheetName val="财务费用"/>
      <sheetName val="财务费用抽查"/>
      <sheetName val="其他业务利润汇总"/>
      <sheetName val="其他业务利润"/>
      <sheetName val="其他业务收入抽查"/>
      <sheetName val="其他业务支出抽查"/>
      <sheetName val="营业外收入"/>
      <sheetName val="营业外支出"/>
      <sheetName val="Sheet2"/>
      <sheetName val="内部往来"/>
      <sheetName val="出租开发产品明细"/>
      <sheetName val="业绩表"/>
      <sheetName val="000"/>
      <sheetName val="费用表"/>
      <sheetName val="代码表"/>
      <sheetName val="UFPrn20040104084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35.xml><?xml version="1.0" encoding="utf-8"?>
<externalLink xmlns="http://schemas.openxmlformats.org/spreadsheetml/2006/main">
  <externalBook xmlns:r="http://schemas.openxmlformats.org/officeDocument/2006/relationships" r:id="rId1">
    <sheetNames>
      <sheetName val="余额表"/>
      <sheetName val="收入"/>
      <sheetName val="成本"/>
      <sheetName val="营业费用"/>
      <sheetName val="管理费用"/>
      <sheetName val="财务费用"/>
      <sheetName val="营业外收入"/>
      <sheetName val="营业外支出"/>
      <sheetName val="其他业务收入"/>
      <sheetName val="其他业务支出"/>
      <sheetName val="应收余额"/>
      <sheetName val="应收帐"/>
      <sheetName val="应付余额"/>
      <sheetName val="应付帐"/>
      <sheetName val="短期借款"/>
      <sheetName val="工资"/>
      <sheetName val="福利费"/>
      <sheetName val="福利费1"/>
      <sheetName val="固定资产"/>
      <sheetName val="累计折旧"/>
      <sheetName val="无形资产"/>
      <sheetName val="地值易耗品"/>
      <sheetName val="待摊费用"/>
      <sheetName val="UFPrn20051114104514"/>
      <sheetName val="预付－广州"/>
      <sheetName val="预付－吴允三"/>
      <sheetName val="营业费用截止"/>
      <sheetName val="操作表"/>
      <sheetName val="000"/>
      <sheetName val="代码表"/>
      <sheetName val="应收账款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6.xml><?xml version="1.0" encoding="utf-8"?>
<externalLink xmlns="http://schemas.openxmlformats.org/spreadsheetml/2006/main">
  <externalBook xmlns:r="http://schemas.openxmlformats.org/officeDocument/2006/relationships" r:id="rId1">
    <sheetNames>
      <sheetName val="增减变动"/>
      <sheetName val="其他应付款科目余额2005.12.31"/>
      <sheetName val="UFPrn20060113152646"/>
      <sheetName val="UFPrn20060113153757"/>
      <sheetName val="UFPrn20060113154140"/>
      <sheetName val="入库分类"/>
      <sheetName val="福利费1"/>
      <sheetName val="多套房税表 "/>
      <sheetName val="000"/>
      <sheetName val="基本情况"/>
      <sheetName val="出租开发产品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7.xml><?xml version="1.0" encoding="utf-8"?>
<externalLink xmlns="http://schemas.openxmlformats.org/spreadsheetml/2006/main">
  <externalBook xmlns:r="http://schemas.openxmlformats.org/officeDocument/2006/relationships" r:id="rId1">
    <sheetNames>
      <sheetName val="UFPrn20060113152646"/>
      <sheetName val="UFPrn20060113153757"/>
      <sheetName val="UFPrn20060113154140"/>
      <sheetName val="新城资金明细"/>
      <sheetName val="申鑫大厦租金明细"/>
      <sheetName val="三林明细"/>
      <sheetName val="东陆明细"/>
      <sheetName val="应收账款明细"/>
      <sheetName val="其他应付款科目余额2005.12.31"/>
      <sheetName val="CONMAN98"/>
      <sheetName val="PARAMETERS"/>
      <sheetName val="营业费用截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8.xml><?xml version="1.0" encoding="utf-8"?>
<externalLink xmlns="http://schemas.openxmlformats.org/spreadsheetml/2006/main">
  <externalBook xmlns:r="http://schemas.openxmlformats.org/officeDocument/2006/relationships" r:id="rId1">
    <sheetNames>
      <sheetName val="收入明细"/>
      <sheetName val="分月明细"/>
      <sheetName val="申鑫大厦租金明细"/>
      <sheetName val="申鑫台帐"/>
      <sheetName val="新城资金明细"/>
      <sheetName val="新城台帐"/>
      <sheetName val="东陆明细"/>
      <sheetName val="东陆台帐汇总"/>
      <sheetName val="三林明细"/>
      <sheetName val="三林汇总"/>
      <sheetName val="匡算表－申鑫"/>
      <sheetName val="匡算表－新城"/>
      <sheetName val="UFPrn20060113152646"/>
      <sheetName val="UFPrn20060113153757"/>
      <sheetName val="UFPrn20060113154140"/>
      <sheetName val="Worksheet       (PASS WORD 650)"/>
      <sheetName val="PARAMETERS"/>
      <sheetName val="福利费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9.xml><?xml version="1.0" encoding="utf-8"?>
<externalLink xmlns="http://schemas.openxmlformats.org/spreadsheetml/2006/main">
  <externalBook xmlns:r="http://schemas.openxmlformats.org/officeDocument/2006/relationships" r:id="rId1">
    <sheetNames>
      <sheetName val="短期投资国债投资.dbf"/>
      <sheetName val="短期投资股票投资.dbf"/>
      <sheetName val="股票投资收益.dbf"/>
      <sheetName val="投资收益债券.dbf"/>
      <sheetName val="其他货币零领路.dbf"/>
      <sheetName val="其他货币海通.dbf"/>
      <sheetName val="清单12.31"/>
      <sheetName val="Collateral"/>
      <sheetName val="新城资金明细"/>
      <sheetName val="申鑫大厦租金明细"/>
      <sheetName val="三林明细"/>
      <sheetName val="东陆明细"/>
      <sheetName val="TRF"/>
      <sheetName val="Cover"/>
      <sheetName val="ACT03"/>
      <sheetName val="Lookup"/>
      <sheetName val="IS"/>
      <sheetName val="OB04"/>
      <sheetName val="其他应付款科目余额2005.12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HagR&amp;G"/>
      <sheetName val="工时统计"/>
      <sheetName val="索引表"/>
      <sheetName val="Sheet1"/>
      <sheetName val="Collateral"/>
      <sheetName val="Disposition"/>
      <sheetName val="信息"/>
      <sheetName val="#REF!"/>
      <sheetName val="WO CONV"/>
      <sheetName val="Lookup"/>
      <sheetName val="ACT04"/>
      <sheetName val="SRF05"/>
      <sheetName val="TRF05"/>
      <sheetName val="B"/>
      <sheetName val="Q"/>
      <sheetName val="AN"/>
      <sheetName val="AY"/>
      <sheetName val="H"/>
      <sheetName val="J"/>
      <sheetName val="A"/>
      <sheetName val="N"/>
      <sheetName val="AX"/>
      <sheetName val="基本情况"/>
      <sheetName val="XL4Poppy"/>
      <sheetName val="IS"/>
      <sheetName val="市场比较法"/>
      <sheetName val="DSRP Export"/>
      <sheetName val="Table"/>
      <sheetName val="Cost Model"/>
      <sheetName val="Packaging"/>
      <sheetName val="P R _COSTS"/>
      <sheetName val="16 oz tang orng"/>
      <sheetName val="ACTData"/>
      <sheetName val="CommData"/>
      <sheetName val="COA"/>
      <sheetName val="FINALPHP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营业费用截止"/>
      <sheetName val="FOO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0.xml><?xml version="1.0" encoding="utf-8"?>
<externalLink xmlns="http://schemas.openxmlformats.org/spreadsheetml/2006/main">
  <externalBook xmlns:r="http://schemas.openxmlformats.org/officeDocument/2006/relationships" r:id="rId1">
    <sheetNames>
      <sheetName val="清单1.1"/>
      <sheetName val="固定资产清单"/>
      <sheetName val="清单12.31"/>
      <sheetName val="变动9901"/>
      <sheetName val="变动9912"/>
      <sheetName val="明细帐"/>
      <sheetName val="房屋建筑"/>
      <sheetName val="汽车"/>
      <sheetName val="机电"/>
      <sheetName val="家具"/>
      <sheetName val="电脑打印机"/>
      <sheetName val="经租机电"/>
      <sheetName val="职工产权房"/>
      <sheetName val="处理-报废"/>
      <sheetName val="处理-其他减少"/>
      <sheetName val="Sheet1"/>
      <sheetName val="汇总表"/>
      <sheetName val="清理汇总"/>
      <sheetName val="明细帐 (2)"/>
      <sheetName val="汇总表 (2)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OB97LST"/>
      <sheetName val="ATPREST"/>
      <sheetName val="UFPrn20060113152646"/>
      <sheetName val="UFPrn20060113153757"/>
      <sheetName val="UFPrn200601131541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1.xml><?xml version="1.0" encoding="utf-8"?>
<externalLink xmlns="http://schemas.openxmlformats.org/spreadsheetml/2006/main">
  <externalBook xmlns:r="http://schemas.openxmlformats.org/officeDocument/2006/relationships" r:id="rId1">
    <sheetNames>
      <sheetName val="封面"/>
      <sheetName val="营业费用"/>
      <sheetName val="管理费用"/>
      <sheetName val="管理费用查验"/>
      <sheetName val="管理费用趋势分析"/>
      <sheetName val="营业外收入"/>
      <sheetName val="营业外支出 "/>
      <sheetName val="财务费用明细"/>
      <sheetName val="应付工资"/>
      <sheetName val="应付福利费"/>
      <sheetName val="工资附加检查 "/>
      <sheetName val="其他业务利润"/>
      <sheetName val="借款"/>
      <sheetName val="短期借款及利息"/>
      <sheetName val="库存商品余额表.dbf"/>
      <sheetName val="ACT03"/>
      <sheetName val="Lookup"/>
      <sheetName val="IS"/>
      <sheetName val="OB04"/>
      <sheetName val="YECALENDAR"/>
      <sheetName val="新城资金明细"/>
      <sheetName val="申鑫大厦租金明细"/>
      <sheetName val="三林明细"/>
      <sheetName val="东陆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42.xml><?xml version="1.0" encoding="utf-8"?>
<externalLink xmlns="http://schemas.openxmlformats.org/spreadsheetml/2006/main">
  <externalBook xmlns:r="http://schemas.openxmlformats.org/officeDocument/2006/relationships" r:id="rId1">
    <sheetNames>
      <sheetName val="勤建大厦16楼"/>
      <sheetName val="#REF"/>
      <sheetName val="#REF!"/>
      <sheetName val="Collateral"/>
      <sheetName val="Disposition"/>
      <sheetName val="明细表"/>
      <sheetName val="工程形象进度"/>
      <sheetName val="剩余法（D区商业）"/>
      <sheetName val="委托方提供的完成工程量"/>
      <sheetName val="市场比较法（商业用地）"/>
      <sheetName val="C区假设开发法"/>
      <sheetName val="基本情况"/>
      <sheetName val="工时统计"/>
      <sheetName val="多套房税表 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3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洛雅卡组团"/>
      <sheetName val="悉尼一区"/>
      <sheetName val="悉尼三区"/>
      <sheetName val="高尔夫酒店"/>
      <sheetName val="非合同成本"/>
      <sheetName val="契税"/>
      <sheetName val="其他费用分摊"/>
      <sheetName val="CCTL"/>
      <sheetName val="WIP"/>
      <sheetName val="企业表一"/>
      <sheetName val="M-5C"/>
      <sheetName val="M-5A"/>
      <sheetName val="成本控制表"/>
      <sheetName val="Inventroy breakdown summary"/>
      <sheetName val="5税收优惠明细表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4.xml><?xml version="1.0" encoding="utf-8"?>
<externalLink xmlns="http://schemas.openxmlformats.org/spreadsheetml/2006/main">
  <externalBook xmlns:r="http://schemas.openxmlformats.org/officeDocument/2006/relationships" r:id="rId1">
    <sheetNames>
      <sheetName val="成本分摊2006"/>
      <sheetName val="成本分摊2006土地按地上建筑面积分摊"/>
      <sheetName val="成本分摊2006用地面积分摊"/>
      <sheetName val="成本费用归集"/>
      <sheetName val="其他费用分摊"/>
      <sheetName val="确权面积明细"/>
      <sheetName val="Tickmarks"/>
      <sheetName val="5税收优惠明细表"/>
      <sheetName val="#REF!"/>
      <sheetName val="洛雅卡组团"/>
      <sheetName val="悉尼一区"/>
      <sheetName val="悉尼三区"/>
      <sheetName val="高尔夫酒店"/>
      <sheetName val="表5_1_1固定资产—房屋建筑物"/>
      <sheetName val="表5_2_2固定资产—车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5.xml><?xml version="1.0" encoding="utf-8"?>
<externalLink xmlns="http://schemas.openxmlformats.org/spreadsheetml/2006/main">
  <externalBook xmlns:r="http://schemas.openxmlformats.org/officeDocument/2006/relationships" r:id="rId1">
    <sheetNames>
      <sheetName val="1（2）金融企业收入明细表"/>
      <sheetName val="1（3）事业单位收入明细表"/>
      <sheetName val="收入成本结转表2012.9.30"/>
      <sheetName val="销售清单2012.9.30"/>
      <sheetName val="合同台账2012.6.30-合同"/>
      <sheetName val="合同台账2011.12.31-付款"/>
      <sheetName val="目标成本"/>
      <sheetName val="无合同文本2012.6.30"/>
      <sheetName val="2（1）成本费用明细表"/>
      <sheetName val="2（2）金融企业成本费用明细表"/>
      <sheetName val="2（3）事业单位支出明细表"/>
      <sheetName val="4弥补亏损明细表"/>
      <sheetName val="5税收优惠明细表"/>
      <sheetName val="6境外所得税抵免明细表"/>
      <sheetName val="7以公允价值计量调整表"/>
      <sheetName val="8广告费纳税调整表"/>
      <sheetName val="9资产折旧纳税调整表"/>
      <sheetName val="10减值准备纳税调整表"/>
      <sheetName val="11股权投资所得明细表"/>
      <sheetName val="12企业所得税其他优惠明细表"/>
      <sheetName val="13职工教育经费支出跨年度纳税调整表"/>
      <sheetName val="14职工福利费支出纳税调整表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6.xml><?xml version="1.0" encoding="utf-8"?>
<externalLink xmlns="http://schemas.openxmlformats.org/spreadsheetml/2006/main">
  <externalBook xmlns:r="http://schemas.openxmlformats.org/officeDocument/2006/relationships" r:id="rId1">
    <sheetNames>
      <sheetName val="公共费用分摊"/>
      <sheetName val="成本计算"/>
      <sheetName val="土地增值税"/>
      <sheetName val="销售清单"/>
      <sheetName val="S4南奥未售"/>
      <sheetName val="北京区分区细则"/>
      <sheetName val="Inventroy breakdown summary"/>
      <sheetName val="SW-TEO"/>
      <sheetName val="高层F毛坯"/>
      <sheetName val="ls"/>
      <sheetName val="营销无文本"/>
      <sheetName val="契税"/>
      <sheetName val="2007年成本计算"/>
      <sheetName val="试算平衡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7.xml><?xml version="1.0" encoding="utf-8"?>
<externalLink xmlns="http://schemas.openxmlformats.org/spreadsheetml/2006/main">
  <externalBook xmlns:r="http://schemas.openxmlformats.org/officeDocument/2006/relationships" r:id="rId1">
    <sheetNames>
      <sheetName val="Long Aging PFS Analyze"/>
      <sheetName val="PFS aging"/>
      <sheetName val="PFS-S4南奥"/>
      <sheetName val="PFS-S1番奥"/>
      <sheetName val="PFS-S3广奥"/>
      <sheetName val="PFS-S27重庆时尚"/>
      <sheetName val="PFS-B1南沙分公司"/>
      <sheetName val="PFS-S17江西"/>
      <sheetName val="PFS-S22南沙海景"/>
      <sheetName val="PFS-S25佛冈"/>
      <sheetName val="S1番奥"/>
      <sheetName val="S3广奥"/>
      <sheetName val="S4南奥"/>
      <sheetName val="B01南沙分公司"/>
      <sheetName val="S17 江西"/>
      <sheetName val="S25 佛冈"/>
      <sheetName val="S 26 创冠"/>
      <sheetName val="S 27 时尚"/>
      <sheetName val="S48 清远"/>
      <sheetName val="Tickmarks"/>
      <sheetName val="2007年成本计算"/>
      <sheetName val="高层F毛坯"/>
      <sheetName val="费用表"/>
      <sheetName val="测算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48.xml><?xml version="1.0" encoding="utf-8"?>
<externalLink xmlns="http://schemas.openxmlformats.org/spreadsheetml/2006/main">
  <externalBook xmlns:r="http://schemas.openxmlformats.org/officeDocument/2006/relationships" r:id="rId1">
    <sheetNames>
      <sheetName val="2011年成本计算"/>
      <sheetName val="合同台帐"/>
      <sheetName val="无合同台帐"/>
      <sheetName val="科目表"/>
      <sheetName val="2007年成本计算"/>
      <sheetName val="Sheet1"/>
      <sheetName val="5税收优惠明细表"/>
      <sheetName val="测算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9.xml><?xml version="1.0" encoding="utf-8"?>
<externalLink xmlns="http://schemas.openxmlformats.org/spreadsheetml/2006/main">
  <externalBook xmlns:r="http://schemas.openxmlformats.org/officeDocument/2006/relationships" r:id="rId1">
    <sheetNames>
      <sheetName val="合计"/>
      <sheetName val="汇总表"/>
      <sheetName val="南奥北京三区（无地下室）在建"/>
      <sheetName val="南奥北京三区（地下室）在建 "/>
      <sheetName val="南沙奥园环湖工程 "/>
      <sheetName val="北京四区 -住宅车库商铺  （小户型）"/>
      <sheetName val="北京四区 -住宅车库商铺 待建"/>
      <sheetName val="悉尼二区待建"/>
      <sheetName val="悉尼组团 -商铺"/>
      <sheetName val="小学中学"/>
      <sheetName val="幼儿园 "/>
      <sheetName val="酒店"/>
      <sheetName val="广奥小学"/>
      <sheetName val="北京四区 -幼儿园"/>
      <sheetName val="幼儿园"/>
      <sheetName val="奥园大厦 -住宅车库商铺 (2)"/>
      <sheetName val="营销费用"/>
      <sheetName val="管理费"/>
      <sheetName val="2005年行政事业单位收费"/>
      <sheetName val="Sheet1 (2)"/>
      <sheetName val="基本情况"/>
      <sheetName val="Collat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Calender"/>
      <sheetName val="Product Data"/>
      <sheetName val="Packing Data"/>
      <sheetName val="FOF Data"/>
      <sheetName val="DSRP Export"/>
      <sheetName val="Total Containers"/>
      <sheetName val="FOF  Bremen"/>
      <sheetName val="Order Bremen"/>
      <sheetName val="FOF  France"/>
      <sheetName val="Order France"/>
      <sheetName val="FOF  Italy"/>
      <sheetName val="Order Italy"/>
      <sheetName val="FOF  UK"/>
      <sheetName val="Order UK"/>
      <sheetName val="FOF  NIU1"/>
      <sheetName val="Order NIU1"/>
      <sheetName val="FOF  NIU2"/>
      <sheetName val="Order NIU2"/>
      <sheetName val="FOF  NIU3"/>
      <sheetName val="Order NIU3"/>
      <sheetName val="FOF  NIU4"/>
      <sheetName val="Order NIU4"/>
      <sheetName val="FOF  NIU5"/>
      <sheetName val="Order NIU5"/>
      <sheetName val="评估结论"/>
      <sheetName val="CONMAN98"/>
      <sheetName val="多套房税表 "/>
      <sheetName val="比较法"/>
      <sheetName val="Collateral"/>
      <sheetName val="Disposition"/>
      <sheetName val="工时统计"/>
      <sheetName val="HagR&amp;G"/>
      <sheetName val="CommData"/>
      <sheetName val="OBData"/>
      <sheetName val="SRF05"/>
      <sheetName val="TRF05"/>
      <sheetName val="WO CONV"/>
      <sheetName val="B"/>
      <sheetName val="Q"/>
      <sheetName val="AN"/>
      <sheetName val="AY"/>
      <sheetName val="H"/>
      <sheetName val="J"/>
      <sheetName val="A"/>
      <sheetName val="N"/>
      <sheetName val="AX"/>
      <sheetName val="主要规划指标"/>
      <sheetName val="IS"/>
      <sheetName val="市场比较法"/>
      <sheetName val="W"/>
      <sheetName val="9A"/>
      <sheetName val="4-1A"/>
      <sheetName val="杭州税费表"/>
      <sheetName val="杭州"/>
      <sheetName val="预估结果明细表1"/>
      <sheetName val="FOODOR"/>
      <sheetName val="COA"/>
      <sheetName val="ACTData"/>
      <sheetName val="KRAFT TRF $"/>
      <sheetName val="Table"/>
      <sheetName val="Cost Model"/>
      <sheetName val="Packaging"/>
      <sheetName val="P R _COSTS"/>
      <sheetName val="16 oz tang orng"/>
      <sheetName val="Lookup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福利费1"/>
      <sheetName val="FINALPHP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50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Disposition"/>
      <sheetName val="Collateral"/>
      <sheetName val="完"/>
      <sheetName val="Repayment Summary"/>
      <sheetName val="W"/>
      <sheetName val="Worksheet       (PASS WORD 650)"/>
      <sheetName val="05TRF Vol"/>
      <sheetName val="ID"/>
      <sheetName val="Budget"/>
      <sheetName val="引用区域"/>
      <sheetName val="工时统计"/>
      <sheetName val="基本情况"/>
      <sheetName val="UFPrn20040104084034"/>
      <sheetName val="代码表"/>
      <sheetName val="费用表"/>
      <sheetName val="新城资金明细"/>
      <sheetName val="申鑫大厦租金明细"/>
      <sheetName val="三林明细"/>
      <sheetName val="东陆明细"/>
      <sheetName val="其他应付款科目余额2005.12.31"/>
      <sheetName val="UFPrn20120411113912"/>
      <sheetName val="Sheet1"/>
      <sheetName val="XL4Poppy"/>
      <sheetName val="市场法（租金）余地"/>
      <sheetName val="市场法（租金）"/>
      <sheetName val="基准地价法"/>
      <sheetName val="#REF!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收入"/>
      <sheetName val="目錄"/>
      <sheetName val="Sheet2"/>
      <sheetName val="UFPrn20060113152646"/>
      <sheetName val="UFPrn20060113153757"/>
      <sheetName val="UFPrn20060113154140"/>
      <sheetName val="假设开发法（传统-组成）"/>
      <sheetName val="土地基准地价法"/>
      <sheetName val="清单12.31"/>
      <sheetName val="入库分类"/>
      <sheetName val="评估结论"/>
      <sheetName val="应收账款明细"/>
      <sheetName val="索引表"/>
      <sheetName val="IS"/>
      <sheetName val="ACT03"/>
      <sheetName val="Lookup"/>
      <sheetName val="OB04"/>
      <sheetName val="多套房税表 "/>
      <sheetName val="明细表"/>
      <sheetName val="评估结果汇总表"/>
      <sheetName val="明细"/>
      <sheetName val="估价方法"/>
      <sheetName val="Code"/>
      <sheetName val="T&amp;R"/>
      <sheetName val="98LE"/>
      <sheetName val="IVA"/>
      <sheetName val="产成品材料成本比例"/>
      <sheetName val="PARAMETERS"/>
      <sheetName val="房地合一 (2)"/>
      <sheetName val="TRF"/>
      <sheetName val="Cover"/>
      <sheetName val="SRFData"/>
      <sheetName val="CommData"/>
      <sheetName val="橡胶林资产收益现值法评估明细表(1984)"/>
      <sheetName val="eqpmad2"/>
      <sheetName val="YS02-02"/>
      <sheetName val="Invoice"/>
      <sheetName val="Customize Your Invoice"/>
      <sheetName val="wl"/>
      <sheetName val="福利费1"/>
      <sheetName val="Consol"/>
      <sheetName val="17应付票据明细表"/>
      <sheetName val="B"/>
      <sheetName val="Data"/>
      <sheetName val="Repayment_Summary"/>
      <sheetName val="Repayment_Summary2"/>
      <sheetName val="Repayment_Summary1"/>
      <sheetName val="Repayment_Summary6"/>
      <sheetName val="Repayment_Summary4"/>
      <sheetName val="Repayment_Summary3"/>
      <sheetName val="Repayment_Summary5"/>
      <sheetName val="Repayment_Summary7"/>
      <sheetName val="Cover Sheet"/>
      <sheetName val="HagR&amp;G"/>
      <sheetName val="AM"/>
      <sheetName val="BS"/>
      <sheetName val="ROMI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业绩表"/>
      <sheetName val="CONMAN98"/>
      <sheetName val="ACTData"/>
      <sheetName val="工资数据"/>
      <sheetName val="开发物业进度汇总"/>
      <sheetName val="审计工作底稿首页"/>
      <sheetName val="营业费用截止"/>
      <sheetName val="信息"/>
      <sheetName val="ACT04"/>
      <sheetName val="UFPrn201204101016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651.xml><?xml version="1.0" encoding="utf-8"?>
<externalLink xmlns="http://schemas.openxmlformats.org/spreadsheetml/2006/main">
  <externalBook xmlns:r="http://schemas.openxmlformats.org/officeDocument/2006/relationships" r:id="rId1">
    <sheetNames>
      <sheetName val="估价结果表"/>
      <sheetName val="基本情况"/>
      <sheetName val="假设开发法"/>
      <sheetName val="基准地价修正法"/>
      <sheetName val="假设开发法 (2)"/>
      <sheetName val="m函数"/>
      <sheetName val="m更新"/>
      <sheetName val="#REF!"/>
      <sheetName val="XL4Poppy"/>
      <sheetName val="评估结论"/>
      <sheetName val="目錄"/>
      <sheetName val="基础资料"/>
      <sheetName val="完"/>
      <sheetName val="Collateral"/>
      <sheetName val="Disposition"/>
      <sheetName val="参数"/>
      <sheetName val="SW-TEO"/>
      <sheetName val="3月"/>
      <sheetName val="BALANCE SHEET"/>
      <sheetName val="Consol"/>
      <sheetName val="B"/>
      <sheetName val="明细分类账"/>
      <sheetName val="工数ﾀﾞｳﾝ目標"/>
      <sheetName val="効率UPの効果"/>
      <sheetName val="YS02-02"/>
      <sheetName val="缸盖"/>
      <sheetName val="缸体GCC、KCW"/>
      <sheetName val="缸体KC6"/>
      <sheetName val="缸体kew"/>
      <sheetName val="箱体"/>
      <sheetName val="机一"/>
      <sheetName val="Repayment Summary"/>
      <sheetName val="６中３版"/>
      <sheetName val="科目名称表"/>
      <sheetName val="社内試験対象自動車"/>
      <sheetName val="SPECSHEET"/>
      <sheetName val="新城资金明细"/>
      <sheetName val="申鑫大厦租金明细"/>
      <sheetName val="三林明细"/>
      <sheetName val="东陆明细"/>
      <sheetName val="外地"/>
      <sheetName val="坯布"/>
      <sheetName val="材料"/>
      <sheetName val="外销"/>
      <sheetName val="01年3月"/>
      <sheetName val="Input"/>
      <sheetName val="3.４Ｒ損益"/>
      <sheetName val="市价法2"/>
      <sheetName val="其他应付款科目余额2005.12.31"/>
      <sheetName val="入库分类"/>
      <sheetName val="cs"/>
      <sheetName val="Data"/>
      <sheetName val="Invoice"/>
      <sheetName val="Customize Your Invoice"/>
      <sheetName val="试算平衡表"/>
      <sheetName val="应收账款明细"/>
      <sheetName val="代码表"/>
      <sheetName val="表三甲"/>
      <sheetName val="Economic evaluation - FY98 base"/>
      <sheetName val="营业费用截止"/>
      <sheetName val="评估结果汇总表"/>
      <sheetName val="UFPrn20040104084034"/>
      <sheetName val="市场比较法"/>
      <sheetName val="UFPrn20060113152646"/>
      <sheetName val="UFPrn20060113153757"/>
      <sheetName val="UFPrn20060113154140"/>
      <sheetName val="说明"/>
      <sheetName val="收入"/>
      <sheetName val="Forex"/>
      <sheetName val="5YE"/>
      <sheetName val="资产负债表"/>
      <sheetName val="Assum"/>
      <sheetName val="BAL-RMB"/>
      <sheetName val="DEPR-Hotel"/>
      <sheetName val="IRR-USD"/>
      <sheetName val="NPV"/>
      <sheetName val="HPNL USD"/>
      <sheetName val="KKKKKKKK"/>
      <sheetName val="财务费用"/>
      <sheetName val="分产品销售收入、成本分析表"/>
      <sheetName val="9A"/>
      <sheetName val="4-1A"/>
      <sheetName val="Sheet1"/>
      <sheetName val="假设开发法_(2)"/>
      <sheetName val="Repayment_Summary"/>
      <sheetName val="OBData"/>
      <sheetName val="引用区域"/>
      <sheetName val="W"/>
      <sheetName val="多套房税表 "/>
      <sheetName val="Flash"/>
      <sheetName val="业绩表"/>
      <sheetName val="操作表"/>
      <sheetName val="Budget"/>
      <sheetName val="ID"/>
      <sheetName val="信息"/>
      <sheetName val="UFPrn20120411113912"/>
      <sheetName val="福利费1"/>
      <sheetName val="假设开发法（传统-组成）"/>
      <sheetName val="库存商品余额表.dbf"/>
      <sheetName val="TW Cylinder"/>
      <sheetName val="参数表"/>
      <sheetName val="（27）实收资本"/>
      <sheetName val="Paybackcalculation"/>
      <sheetName val="COA"/>
      <sheetName val="98PRICES"/>
      <sheetName val="明细数据表"/>
      <sheetName val="Parameters"/>
      <sheetName val="AP"/>
      <sheetName val="AR"/>
      <sheetName val="JR"/>
      <sheetName val="CH-OV"/>
      <sheetName val="Upload"/>
      <sheetName val="#¡REF"/>
      <sheetName val="测算表"/>
      <sheetName val="SRFData"/>
      <sheetName val="CommData"/>
      <sheetName val="Makro2"/>
      <sheetName val="PMIREQ"/>
      <sheetName val="A_Gen"/>
      <sheetName val="Sens"/>
      <sheetName val="IRR &amp; NPV"/>
      <sheetName val="BS"/>
      <sheetName val="管理费用"/>
      <sheetName val="98LE"/>
      <sheetName val="IVA"/>
      <sheetName val="Crewing"/>
      <sheetName val="Sheet2"/>
      <sheetName val="S&amp;U pg30 (CT)"/>
      <sheetName val="06.12合同清单"/>
      <sheetName val="出租开发产品明细"/>
      <sheetName val="wl"/>
      <sheetName val="UFPrn20120410101629"/>
      <sheetName val="1-指标"/>
      <sheetName val="成本余额表"/>
      <sheetName val="Instr"/>
      <sheetName val="Consolidatio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652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"/>
      <sheetName val="北区商铺、车位"/>
      <sheetName val="Sheet2"/>
      <sheetName val="B1栋"/>
      <sheetName val="m函数"/>
      <sheetName val="m更新"/>
      <sheetName val="Collateral"/>
      <sheetName val="Disposition"/>
      <sheetName val="评估结论"/>
      <sheetName val="XL4Poppy"/>
      <sheetName val="完"/>
      <sheetName val="工时统计"/>
      <sheetName val="W"/>
      <sheetName val="估价方法"/>
      <sheetName val="市场比较法"/>
      <sheetName val="P~L"/>
      <sheetName val="多套房税表 "/>
      <sheetName val="Budget"/>
      <sheetName val="06.12合同清单"/>
      <sheetName val="杭州税费表"/>
      <sheetName val="杭州"/>
      <sheetName val="预估结果明细表1"/>
      <sheetName val="#REF!"/>
      <sheetName val="首页"/>
      <sheetName val="评估结果汇总表"/>
      <sheetName val="主要规划指标"/>
      <sheetName val="YS02-02"/>
      <sheetName val="新城资金明细"/>
      <sheetName val="申鑫大厦租金明细"/>
      <sheetName val="三林明细"/>
      <sheetName val="东陆明细"/>
      <sheetName val="其他应付款科目余额2005.12.31"/>
      <sheetName val="营业费用截止"/>
      <sheetName val="清单12.31"/>
      <sheetName val="UFPrn20120411113912"/>
      <sheetName val="UFPrn20060113152646"/>
      <sheetName val="UFPrn20060113153757"/>
      <sheetName val="UFPrn20060113154140"/>
      <sheetName val="代码表"/>
      <sheetName val="应收账款明细"/>
      <sheetName val="出租开发产品明细"/>
      <sheetName val="收入"/>
      <sheetName val="（27）实收资本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信息"/>
      <sheetName val="土地基准地价法"/>
      <sheetName val="入库分类"/>
      <sheetName val="Economic evaluation - FY98 base"/>
      <sheetName val="开发物业进度汇总"/>
      <sheetName val="外地"/>
      <sheetName val="坯布"/>
      <sheetName val="材料"/>
      <sheetName val="外销"/>
      <sheetName val="wl"/>
      <sheetName val="福利费1"/>
      <sheetName val="明细分类账"/>
      <sheetName val="假设开发法（传统-组成）"/>
      <sheetName val="财务费用"/>
      <sheetName val="库存商品余额表.dbf"/>
      <sheetName val="COA"/>
      <sheetName val="Code"/>
      <sheetName val="工数ﾀﾞｳﾝ目標"/>
      <sheetName val="効率UPの効果"/>
      <sheetName val="Database"/>
      <sheetName val="Setup"/>
      <sheetName val="Sheet1"/>
      <sheetName val="基础资料"/>
      <sheetName val="预估"/>
      <sheetName val="企业表一"/>
      <sheetName val="M-5C"/>
      <sheetName val="M-5A"/>
      <sheetName val="CH-OV"/>
      <sheetName val="FOODOR"/>
      <sheetName val="DSRP Export"/>
      <sheetName val="Repayment Summary"/>
      <sheetName val="Invoice"/>
      <sheetName val="Customize Your Invoice"/>
      <sheetName val="UFPrn20040104084034"/>
      <sheetName val="Makro2"/>
      <sheetName val="ACT04"/>
      <sheetName val="Lookup"/>
      <sheetName val="下拉选择字段"/>
      <sheetName val="表三甲"/>
      <sheetName val="字典代码项"/>
      <sheetName val="98LE"/>
      <sheetName val="IVA"/>
      <sheetName val="PARAMETERS"/>
      <sheetName val="5201.2004"/>
      <sheetName val="B"/>
      <sheetName val="Q"/>
      <sheetName val="AN"/>
      <sheetName val="AY"/>
      <sheetName val="H"/>
      <sheetName val="J"/>
      <sheetName val="A"/>
      <sheetName val="N"/>
      <sheetName val="AX"/>
      <sheetName val="测算表"/>
      <sheetName val="TOTAL"/>
      <sheetName val="HagR&amp;G"/>
      <sheetName val="ACT03"/>
      <sheetName val="IS"/>
      <sheetName val="OB04"/>
      <sheetName val="5YE"/>
      <sheetName val="GASTOS LE2000"/>
      <sheetName val="费用表"/>
      <sheetName val="DSCR by Qtr (76.91%occ)"/>
      <sheetName val="持有至到期投资"/>
      <sheetName val="递延所得税资产和递延所得税负债"/>
      <sheetName val="短期借款"/>
      <sheetName val="股本"/>
      <sheetName val="固定资产"/>
      <sheetName val="或有事项"/>
      <sheetName val="可供出售金融资产"/>
      <sheetName val="关联方交易"/>
      <sheetName val="母公司财务报表主要项目注释(其他应收款)"/>
      <sheetName val="母公司财务报表主要项目注释(应收账款)"/>
      <sheetName val="母公司财务报表主要项目注释(长期股权投资)"/>
      <sheetName val="其他事项说明"/>
      <sheetName val="其他应付款"/>
      <sheetName val="其他应收款"/>
      <sheetName val="其他综合收益"/>
      <sheetName val="封面"/>
      <sheetName val="生产性生物资产"/>
      <sheetName val="营业收入及营业成本"/>
      <sheetName val="应付债券"/>
      <sheetName val="应付职工薪酬"/>
      <sheetName val="应收票据"/>
      <sheetName val="应收账款"/>
      <sheetName val="预付款项"/>
      <sheetName val="在建工程"/>
      <sheetName val="长期股权投资"/>
      <sheetName val="长期应付款"/>
      <sheetName val="长期应收款"/>
      <sheetName val="操作表"/>
      <sheetName val="AP"/>
      <sheetName val="AR"/>
      <sheetName val="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53.xml><?xml version="1.0" encoding="utf-8"?>
<externalLink xmlns="http://schemas.openxmlformats.org/spreadsheetml/2006/main">
  <externalBook xmlns:r="http://schemas.openxmlformats.org/officeDocument/2006/relationships" r:id="rId1">
    <sheetNames>
      <sheetName val="UFPrn20120411113912"/>
      <sheetName val="UFPrn20120410101629"/>
      <sheetName val="UFPrn20060113152646"/>
      <sheetName val="UFPrn20060113153757"/>
      <sheetName val="UFPrn20060113154140"/>
      <sheetName val="基本情况"/>
      <sheetName val="收入"/>
      <sheetName val="出租开发产品明细"/>
      <sheetName val="信息"/>
      <sheetName val="Invoice"/>
      <sheetName val="Customize Your Invoice"/>
      <sheetName val="wl"/>
      <sheetName val="福利费1"/>
      <sheetName val="其他货币资金.dbf"/>
      <sheetName val="银行存款.dbf"/>
      <sheetName val="土地基准地价法"/>
      <sheetName val="管理费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市场比较法"/>
      <sheetName val="#REF!"/>
      <sheetName val="新城资金明细"/>
      <sheetName val="申鑫大厦租金明细"/>
      <sheetName val="三林明细"/>
      <sheetName val="东陆明细"/>
      <sheetName val="XL4Poppy"/>
      <sheetName val="评估结果汇总表"/>
      <sheetName val="代码表"/>
      <sheetName val="Repayment Summary"/>
      <sheetName val="UFPrn20040104084034"/>
      <sheetName val="清单12.31"/>
      <sheetName val="其他应付款科目余额2005.12.31"/>
      <sheetName val="试算平衡表"/>
      <sheetName val="Collateral"/>
      <sheetName val="评估结论"/>
      <sheetName val="目錄"/>
      <sheetName val="操作表"/>
      <sheetName val="引用区域"/>
      <sheetName val="Disposition"/>
      <sheetName val="外地"/>
      <sheetName val="坯布"/>
      <sheetName val="材料"/>
      <sheetName val="外销"/>
      <sheetName val="1-指标"/>
      <sheetName val="测算表"/>
      <sheetName val="工时统计"/>
      <sheetName val="费用表"/>
      <sheetName val="完"/>
      <sheetName val="预测"/>
      <sheetName val="工资数据"/>
      <sheetName val="W"/>
      <sheetName val="预估"/>
      <sheetName val="05TRF Vol"/>
      <sheetName val="Query1"/>
      <sheetName val="Lookup"/>
      <sheetName val="Consolidation Menu"/>
      <sheetName val="成本余额表"/>
      <sheetName val="多套房税表 "/>
      <sheetName val="资产试算"/>
      <sheetName val="财务费用"/>
      <sheetName val="营业费用截止"/>
      <sheetName val="入库分类"/>
      <sheetName val="YS02-02"/>
      <sheetName val="COA"/>
      <sheetName val="Table"/>
      <sheetName val="Cost Model"/>
      <sheetName val="Packaging"/>
      <sheetName val="P R _COSTS"/>
      <sheetName val="16 oz tang orng"/>
      <sheetName val="房地合一 (2)"/>
      <sheetName val="CH-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54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  <sheetName val="Collateral"/>
      <sheetName val="基本情况"/>
      <sheetName val="代码表"/>
      <sheetName val="费用表"/>
      <sheetName val="wl"/>
      <sheetName val="福利费1"/>
      <sheetName val="试算平衡表"/>
      <sheetName val="XL4Poppy"/>
      <sheetName val="出租开发产品明细"/>
      <sheetName val="UFPrn20060113152646"/>
      <sheetName val="UFPrn20060113153757"/>
      <sheetName val="UFPrn20060113154140"/>
      <sheetName val="假设开发法（传统-组成）"/>
      <sheetName val="评估结果汇总表"/>
      <sheetName val="市场比较法"/>
      <sheetName val="其他应付款科目余额2005.12.31"/>
      <sheetName val="财务费用"/>
      <sheetName val="UFPrn20120410101629"/>
      <sheetName val="库存商品余额表.dbf"/>
      <sheetName val="UFPrn20040104084034"/>
      <sheetName val="新城资金明细"/>
      <sheetName val="申鑫大厦租金明细"/>
      <sheetName val="三林明细"/>
      <sheetName val="东陆明细"/>
      <sheetName val="收入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应收账款明细"/>
      <sheetName val="说明"/>
      <sheetName val="Repayment Summary"/>
      <sheetName val="外地"/>
      <sheetName val="坯布"/>
      <sheetName val="材料"/>
      <sheetName val="外销"/>
      <sheetName val="表三甲"/>
      <sheetName val="TOTAL"/>
      <sheetName val="业绩表"/>
      <sheetName val="引用区域"/>
      <sheetName val="UFPrn20120411113912"/>
      <sheetName val="信息"/>
      <sheetName val="土地基准地价法"/>
      <sheetName val="入库分类"/>
      <sheetName val="Sheet1"/>
      <sheetName val="Disposition"/>
      <sheetName val="应收"/>
      <sheetName val="评估结论"/>
      <sheetName val="Repayment_Summary3"/>
      <sheetName val="Repayment_Summary1"/>
      <sheetName val="Repayment_Summary"/>
      <sheetName val="Repayment_Summary2"/>
      <sheetName val="Repayment_Summary4"/>
      <sheetName val="工资数据"/>
      <sheetName val="OB97LST"/>
      <sheetName val="Data"/>
      <sheetName val="W"/>
      <sheetName val="工时统计"/>
      <sheetName val="多套房税表 "/>
      <sheetName val="完"/>
      <sheetName val="营业费用截止"/>
      <sheetName val="管理费用"/>
      <sheetName val="小学"/>
      <sheetName val="橡胶林资产收益现值法评估明细表(1984)"/>
      <sheetName val="1-指标"/>
      <sheetName val="明细"/>
      <sheetName val="估价方法"/>
      <sheetName val="投资收益"/>
      <sheetName val="明细数据表"/>
      <sheetName val="YS02-02"/>
      <sheetName val="Invoice"/>
      <sheetName val="Customize Your Invoice"/>
      <sheetName val="LED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清单12.31"/>
      <sheetName val="KRAFT TRF $"/>
      <sheetName val="COA"/>
      <sheetName val="Budget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55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#REF!"/>
      <sheetName val="市场比较法"/>
      <sheetName val="XL4Poppy"/>
      <sheetName val="UFPrn20060113152646"/>
      <sheetName val="UFPrn20060113153757"/>
      <sheetName val="UFPrn20060113154140"/>
      <sheetName val="基本情况"/>
      <sheetName val="收入"/>
      <sheetName val="福利费1"/>
      <sheetName val="代码表"/>
      <sheetName val="Collateral"/>
      <sheetName val="其他应付款科目余额2005.12.31"/>
      <sheetName val="UFPrn20120410101629"/>
      <sheetName val="库存商品余额表.dbf"/>
      <sheetName val="信息"/>
      <sheetName val="土地基准地价法"/>
      <sheetName val="新城资金明细"/>
      <sheetName val="申鑫大厦租金明细"/>
      <sheetName val="三林明细"/>
      <sheetName val="东陆明细"/>
      <sheetName val="目錄"/>
      <sheetName val="Disposition"/>
      <sheetName val="操作表"/>
      <sheetName val="入库分类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Invoice"/>
      <sheetName val="Customize Your Invoice"/>
      <sheetName val="Repayment Summary"/>
      <sheetName val="UFPrn20040104084034"/>
      <sheetName val="应收账款明细"/>
      <sheetName val="基础资料"/>
      <sheetName val="估价方法"/>
      <sheetName val="清单12.31"/>
      <sheetName val="业绩表"/>
      <sheetName val="多套房税表 "/>
      <sheetName val="引用区域"/>
      <sheetName val="Sheet2"/>
      <sheetName val="测算表"/>
      <sheetName val="Return Summary"/>
      <sheetName val="评估结果汇总表"/>
      <sheetName val="杭州税费表"/>
      <sheetName val="杭州"/>
      <sheetName val="预估结果明细表1"/>
      <sheetName val="BS"/>
      <sheetName val="REV"/>
      <sheetName val="T&amp;R"/>
      <sheetName val="序列表"/>
      <sheetName val="Sheet1"/>
      <sheetName val="出租开发产品明细"/>
      <sheetName val="财务费用"/>
      <sheetName val="管理费用"/>
      <sheetName val="ｺｽﾄ企画"/>
      <sheetName val="选择报表"/>
      <sheetName val="新ﾗｲﾝﾍﾞｰｽ"/>
      <sheetName val="表5_2_1固定资产—机器设备"/>
      <sheetName val="表5_1_1固定资产—房屋建筑物"/>
      <sheetName val="表5_2_2固定资产—车辆"/>
      <sheetName val="表5_2_3固定资产—电子设备"/>
      <sheetName val="表5_4_1在建工程"/>
      <sheetName val="000"/>
      <sheetName val="Instr"/>
      <sheetName val="05TRF Vol"/>
      <sheetName val="主要规划指标"/>
      <sheetName val="下拉选择字段"/>
      <sheetName val="PL"/>
      <sheetName val="市价法2"/>
      <sheetName val="完"/>
      <sheetName val="W"/>
      <sheetName val="PARAMETERS"/>
      <sheetName val="TRF"/>
      <sheetName val="9A"/>
      <sheetName val="4-1A"/>
      <sheetName val="产成品材料成本比例"/>
      <sheetName val="工时统计"/>
      <sheetName val="3月"/>
      <sheetName val="9-1折旧"/>
      <sheetName val="资产负债表"/>
      <sheetName val="应收票据"/>
      <sheetName val="试算平衡表"/>
      <sheetName val="废品率"/>
      <sheetName val="XBase"/>
      <sheetName val="1A"/>
      <sheetName val="流动资产清查评估汇总表"/>
      <sheetName val="ｺﾝY条件BD"/>
      <sheetName val="ARP"/>
      <sheetName val="Financ. Overview"/>
      <sheetName val="Toolbox"/>
      <sheetName val="効率UP目論見"/>
      <sheetName val="BALANCE SHEET"/>
      <sheetName val="登録データ"/>
      <sheetName val="B"/>
      <sheetName val="G.1R-Shou COP Gf"/>
      <sheetName val="企业表一"/>
      <sheetName val="M-5C"/>
      <sheetName val="M-5A"/>
      <sheetName val="营业费用截止"/>
      <sheetName val="Economic evaluation - FY98 base"/>
      <sheetName val="工资数据"/>
      <sheetName val="费用表"/>
      <sheetName val="明细分类账"/>
      <sheetName val="YS02-02"/>
      <sheetName val="假设开发法（传统-组成）"/>
      <sheetName val="UFPrn20120411113912"/>
      <sheetName val="SRFData"/>
      <sheetName val="CommData"/>
      <sheetName val="Lookup"/>
      <sheetName val="ID"/>
      <sheetName val="坯布"/>
      <sheetName val="Data"/>
      <sheetName val="1-指标"/>
      <sheetName val="ACT04"/>
      <sheetName val="1月 "/>
      <sheetName val="ACTData"/>
      <sheetName val="CONMAN98"/>
      <sheetName val="（27）实收资本"/>
      <sheetName val="表三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56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外地"/>
      <sheetName val="坯布"/>
      <sheetName val="材料"/>
      <sheetName val="外销"/>
      <sheetName val="参数表"/>
      <sheetName val="基本情况"/>
      <sheetName val="清单12.31"/>
      <sheetName val="Repayment Summary"/>
      <sheetName val="库存商品余额表.dbf"/>
      <sheetName val="#REF!"/>
      <sheetName val="UFPrn20040104084034"/>
      <sheetName val="Collateral"/>
      <sheetName val="Disposition"/>
      <sheetName val="财务费用"/>
      <sheetName val="假设开发法（传统-组成）"/>
      <sheetName val="明细分类账"/>
      <sheetName val="1-指标"/>
      <sheetName val="wl"/>
      <sheetName val="福利费1"/>
      <sheetName val="代码表"/>
      <sheetName val="XL4Poppy"/>
      <sheetName val="试算平衡表"/>
      <sheetName val="出租开发产品明细"/>
      <sheetName val="应收账款明细"/>
      <sheetName val="入库分类"/>
      <sheetName val="Economic evaluation - FY98 base"/>
      <sheetName val="多套房税表 "/>
      <sheetName val="其他货币资金.dbf"/>
      <sheetName val="银行存款.dbf"/>
      <sheetName val="目錄"/>
      <sheetName val="成本余额表"/>
      <sheetName val="新城资金明细"/>
      <sheetName val="申鑫大厦租金明细"/>
      <sheetName val="三林明细"/>
      <sheetName val="东陆明细"/>
      <sheetName val="评估结论"/>
      <sheetName val="操作表"/>
      <sheetName val="市场法（租金）余地"/>
      <sheetName val="市场法（租金）"/>
      <sheetName val="基准地价法"/>
      <sheetName val="管理费用"/>
      <sheetName val="值列表"/>
      <sheetName val="B"/>
      <sheetName val="产成品材料成本比例"/>
      <sheetName val="完"/>
      <sheetName val="W"/>
      <sheetName val="Budget"/>
      <sheetName val="估价方法"/>
      <sheetName val="明细"/>
      <sheetName val="比较法"/>
      <sheetName val="基础资料"/>
      <sheetName val="Database"/>
      <sheetName val="05TRF Vol"/>
      <sheetName val="CONMAN98"/>
      <sheetName val="表5_1_1固定资产—房屋建筑物"/>
      <sheetName val="表5_2_1固定资产—机器设备"/>
      <sheetName val="企业表一"/>
      <sheetName val="M-5C"/>
      <sheetName val="M-5A"/>
      <sheetName val="UFPrn20120410101629"/>
      <sheetName val="YS02-02"/>
      <sheetName val="索引表"/>
      <sheetName val="开发物业进度汇总"/>
      <sheetName val="98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57.xml><?xml version="1.0" encoding="utf-8"?>
<externalLink xmlns="http://schemas.openxmlformats.org/spreadsheetml/2006/main">
  <externalBook xmlns:r="http://schemas.openxmlformats.org/officeDocument/2006/relationships" r:id="rId1">
    <sheetNames>
      <sheetName val="比较因素说明 (2)"/>
      <sheetName val="比较因素条件指数 (2)"/>
      <sheetName val="比较因素修正系数 (3)"/>
      <sheetName val="基准地价"/>
      <sheetName val="基本情况"/>
      <sheetName val="假设开发法"/>
      <sheetName val="估价方法"/>
      <sheetName val="Repayment Summary"/>
      <sheetName val="XL4Poppy"/>
      <sheetName val="评估结论"/>
      <sheetName val="1-指标"/>
      <sheetName val="#REF!"/>
      <sheetName val="UFPrn20040104084034"/>
      <sheetName val="UFPrn20120410101629"/>
      <sheetName val="明细分类账"/>
      <sheetName val="代码表"/>
      <sheetName val="其他货币资金.dbf"/>
      <sheetName val="银行存款.dbf"/>
      <sheetName val="市场比较法"/>
      <sheetName val="收入"/>
      <sheetName val="土地基准地价法"/>
      <sheetName val="试算平衡表"/>
      <sheetName val=""/>
      <sheetName val="财务费用"/>
      <sheetName val="_x005f_x0000__x005f_x0000__x005"/>
      <sheetName val="_x005f_x005f_x005f_x0000__x005f"/>
      <sheetName val="_x005f_x0000__x005f"/>
      <sheetName val="Economic evaluation - FY98 base"/>
      <sheetName val="参数表"/>
      <sheetName val="福利费1"/>
      <sheetName val="假设开发法（传统-组成）"/>
      <sheetName val="应收账款明细"/>
      <sheetName val="信息"/>
      <sheetName val="新城资金明细"/>
      <sheetName val="申鑫大厦租金明细"/>
      <sheetName val="三林明细"/>
      <sheetName val="东陆明细"/>
      <sheetName val="Cover Sheet"/>
      <sheetName val="清单12.31"/>
      <sheetName val="出租开发产品明细"/>
      <sheetName val="UFPrn20060113152646"/>
      <sheetName val="UFPrn20060113153757"/>
      <sheetName val="UFPrn20060113154140"/>
      <sheetName val="Collateral"/>
      <sheetName val="YS02-02"/>
      <sheetName val="_x005f_x005f_x005f_x005f_"/>
      <sheetName val="完"/>
      <sheetName val="_x005f_x005f_"/>
      <sheetName val="_"/>
      <sheetName val="表5_2_1固定资产—机器设备"/>
      <sheetName val="表5_1_1固定资产—房屋建筑物"/>
      <sheetName val="多套房税表 "/>
      <sheetName val="_x005f_x0000__x005f_x0000__x005f_x0000__x005f_x0000__x0"/>
      <sheetName val="工资数据"/>
      <sheetName val="FX"/>
      <sheetName val="Sheet1"/>
      <sheetName val="_x005f_x005f_x005f_x0000__x005f_x005f_x005f_x0000__x005"/>
      <sheetName val="T&amp;R"/>
      <sheetName val="Sheet2"/>
      <sheetName val="操作表"/>
      <sheetName val="_x005f_x005f_x005f_x005f_x005f_x005f_x005f_x0000__x005f"/>
      <sheetName val="_x005f_x005f_x005f_x005f_x005f_x005f_x005f_x005f_x005f_x005f_"/>
      <sheetName val="BS"/>
      <sheetName val="引用区域"/>
      <sheetName val="IRR &amp; NPV"/>
      <sheetName val="Disposition"/>
      <sheetName val="_x005f_x005f_x005f_x005f_x005f_x005f_x005f_x005f_"/>
      <sheetName val="cs"/>
      <sheetName val="小学"/>
      <sheetName val="评估结果汇总表"/>
      <sheetName val="坯布"/>
      <sheetName val="材料"/>
      <sheetName val="外销"/>
      <sheetName val="COTIZACIONES"/>
      <sheetName val="W"/>
      <sheetName val="SRF05"/>
      <sheetName val="TRF05"/>
      <sheetName val="P~L"/>
      <sheetName val="SRFData"/>
      <sheetName val="CommData"/>
      <sheetName val="比较法"/>
      <sheetName val="管理费用"/>
      <sheetName val="橡胶林资产收益现值法评估明细表(1984)"/>
      <sheetName val="基础资料"/>
      <sheetName val="库存商品余额表.dbf"/>
      <sheetName val="申报表封面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HagR&amp;G"/>
      <sheetName val="WO CONV"/>
      <sheetName val="DSRP Export"/>
      <sheetName val="总公司2002.12.31"/>
      <sheetName val="IND."/>
      <sheetName val="表5_2_2固定资产—车辆"/>
      <sheetName val="表5_2_3固定资产—电子设备"/>
      <sheetName val="表5_4_1在建工程"/>
      <sheetName val="基本参数"/>
      <sheetName val="DATA"/>
      <sheetName val="成本法"/>
      <sheetName val="序列表"/>
      <sheetName val="13 铁路配件"/>
      <sheetName val="房地产初评"/>
      <sheetName val="明细表"/>
      <sheetName val="净值表"/>
      <sheetName val="测算过程"/>
      <sheetName val="勘查表"/>
      <sheetName val="交易案例表"/>
      <sheetName val="房地产—⑤调查表"/>
      <sheetName val="询价截图"/>
      <sheetName val="房地产—⑥照片拍摄要求"/>
      <sheetName val="初评"/>
      <sheetName val="净值表（1）"/>
      <sheetName val="5YE"/>
      <sheetName val="测算表"/>
      <sheetName val="合计"/>
      <sheetName val="Sheet5"/>
      <sheetName val="租金测算"/>
      <sheetName val="１Ｆ化物流課題"/>
      <sheetName val="B30111"/>
      <sheetName val="区位图"/>
      <sheetName val="询价表"/>
      <sheetName val="现场照片"/>
      <sheetName val="償却ｼ-ﾄ(2R直接)"/>
      <sheetName val="Sheet1 (11)"/>
      <sheetName val="市价法2"/>
      <sheetName val="________"/>
      <sheetName val="比较因素说明_(2)1"/>
      <sheetName val="比较因素条件指数_(2)1"/>
      <sheetName val="比较因素修正系数_(3)1"/>
      <sheetName val="Repayment_Summary1"/>
      <sheetName val="多套房税表_1"/>
      <sheetName val="13_铁路配件1"/>
      <sheetName val="比较因素说明_(2)"/>
      <sheetName val="比较因素条件指数_(2)"/>
      <sheetName val="比较因素修正系数_(3)"/>
      <sheetName val="Repayment_Summary"/>
      <sheetName val="多套房税表_"/>
      <sheetName val="13_铁路配件"/>
      <sheetName val="比较因素说明_(2)3"/>
      <sheetName val="比较因素条件指数_(2)3"/>
      <sheetName val="比较因素修正系数_(3)3"/>
      <sheetName val="Repayment_Summary3"/>
      <sheetName val="多套房税表_3"/>
      <sheetName val="13_铁路配件3"/>
      <sheetName val="比较因素说明_(2)2"/>
      <sheetName val="比较因素条件指数_(2)2"/>
      <sheetName val="比较因素修正系数_(3)2"/>
      <sheetName val="Repayment_Summary2"/>
      <sheetName val="多套房税表_2"/>
      <sheetName val="13_铁路配件2"/>
      <sheetName val="比较因素说明_(2)5"/>
      <sheetName val="比较因素条件指数_(2)5"/>
      <sheetName val="比较因素修正系数_(3)5"/>
      <sheetName val="Repayment_Summary5"/>
      <sheetName val="多套房税表_5"/>
      <sheetName val="13_铁路配件5"/>
      <sheetName val="比较因素说明_(2)4"/>
      <sheetName val="比较因素条件指数_(2)4"/>
      <sheetName val="比较因素修正系数_(3)4"/>
      <sheetName val="Repayment_Summary4"/>
      <sheetName val="多套房税表_4"/>
      <sheetName val="13_铁路配件4"/>
      <sheetName val="比较因素说明_(2)6"/>
      <sheetName val="比较因素条件指数_(2)6"/>
      <sheetName val="比较因素修正系数_(3)6"/>
      <sheetName val="Repayment_Summary6"/>
      <sheetName val="多套房税表_6"/>
      <sheetName val="13_铁路配件6"/>
      <sheetName val="明细"/>
      <sheetName val="内部购入存货明细表"/>
      <sheetName val="其他应付款科目余额2005.12.31"/>
      <sheetName val="货币资金"/>
      <sheetName val="目录"/>
      <sheetName val="基础数据"/>
      <sheetName val="结果确认"/>
      <sheetName val="副本八期计算"/>
      <sheetName val="资产负债表"/>
      <sheetName val="固定资产资料"/>
      <sheetName val="办公比较法"/>
      <sheetName val="C假设开发法"/>
      <sheetName val="入库分类"/>
      <sheetName val="工时统计"/>
      <sheetName val="Worksheet       (PASS WORD 650)"/>
      <sheetName val="Lookup"/>
      <sheetName val="产成品材料成本比例"/>
      <sheetName val="主要规划指标"/>
      <sheetName val="OB97LST"/>
      <sheetName val="Methodology"/>
      <sheetName val="洛雅卡组团"/>
      <sheetName val="悉尼一区"/>
      <sheetName val="悉尼三区"/>
      <sheetName val="高尔夫酒店"/>
      <sheetName val="成本计算"/>
      <sheetName val="目錄"/>
      <sheetName val="Invoice"/>
      <sheetName val="Customize Your Invoice"/>
      <sheetName val="投资收益"/>
      <sheetName val="索引表"/>
      <sheetName val="下拉选择字段"/>
      <sheetName val="核算项目余额表"/>
      <sheetName val="科目余额表"/>
      <sheetName val="永泰路50号101、102、103房"/>
      <sheetName val="单价调整"/>
      <sheetName val="租金市场法-办公"/>
      <sheetName val="Que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658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入库分类"/>
      <sheetName val="Collateral"/>
      <sheetName val="目錄"/>
      <sheetName val="代码表"/>
      <sheetName val="参数表"/>
      <sheetName val="基本情况"/>
      <sheetName val="土地基准地价法"/>
      <sheetName val="清单12.31"/>
      <sheetName val="假设开发法（传统-组成）"/>
      <sheetName val="营业费用截止"/>
      <sheetName val="1-指标"/>
      <sheetName val="其他货币资金.dbf"/>
      <sheetName val="银行存款.dbf"/>
      <sheetName val="管理费用"/>
      <sheetName val="库存商品余额表.dbf"/>
      <sheetName val="信息"/>
      <sheetName val="Disposition"/>
      <sheetName val="Sheet1"/>
      <sheetName val="#REF!"/>
      <sheetName val="新城资金明细"/>
      <sheetName val="申鑫大厦租金明细"/>
      <sheetName val="三林明细"/>
      <sheetName val="东陆明细"/>
      <sheetName val="Economic evaluation - FY98 base"/>
      <sheetName val="UFPrn20060113152646"/>
      <sheetName val="UFPrn20060113153757"/>
      <sheetName val="UFPrn20060113154140"/>
      <sheetName val="XL4Poppy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出租开发产品明细"/>
      <sheetName val="Repayment Summary"/>
      <sheetName val="表三甲"/>
      <sheetName val="评估结论"/>
      <sheetName val="Sheet2"/>
      <sheetName val="业绩表"/>
      <sheetName val="小学"/>
      <sheetName val="5YE"/>
      <sheetName val="基础资料"/>
      <sheetName val="WO CONV"/>
      <sheetName val="市价法2"/>
      <sheetName val="收入"/>
      <sheetName val="应收账款明细"/>
      <sheetName val="UFPrn20040104084034"/>
      <sheetName val="福利费1"/>
      <sheetName val="楼款99年底"/>
      <sheetName val="其他99年底"/>
      <sheetName val="预收楼款99年底"/>
      <sheetName val="财务费用"/>
      <sheetName val="外地"/>
      <sheetName val="坯布"/>
      <sheetName val="材料"/>
      <sheetName val="外销"/>
      <sheetName val="完"/>
      <sheetName val="资产负债表"/>
      <sheetName val="Data"/>
      <sheetName val="勿删勿动"/>
      <sheetName val="科目表"/>
      <sheetName val="B"/>
      <sheetName val="估价方法"/>
      <sheetName val="表5_2_1固定资产—机器设备"/>
      <sheetName val="明细"/>
      <sheetName val="其他应付款"/>
      <sheetName val="比较法"/>
      <sheetName val="      "/>
      <sheetName val="明细分类账"/>
      <sheetName val="费用表"/>
      <sheetName val="多套房税表 "/>
      <sheetName val="工时统计"/>
      <sheetName val="DSRP Export"/>
      <sheetName val="Invoice"/>
      <sheetName val="Customize Your Invoice"/>
      <sheetName val="成本余额表"/>
      <sheetName val="UFPrn20120410101629"/>
      <sheetName val="市场法（租金）余地"/>
      <sheetName val="市场法（租金）"/>
      <sheetName val="基准地价法"/>
      <sheetName val="投资收益"/>
      <sheetName val="Lookup"/>
      <sheetName val="05TRF Vol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9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应收账款明细"/>
      <sheetName val="#REF!"/>
      <sheetName val="UFPrn20040104084034"/>
      <sheetName val="代码表"/>
      <sheetName val="土地基准地价法"/>
      <sheetName val="1-指标"/>
      <sheetName val="wl"/>
      <sheetName val="基本情况"/>
      <sheetName val="Economic evaluation - FY98 base"/>
      <sheetName val="费用表"/>
      <sheetName val="Collateral"/>
      <sheetName val="Disposition"/>
      <sheetName val="XL4Poppy"/>
      <sheetName val="新城资金明细"/>
      <sheetName val="申鑫大厦租金明细"/>
      <sheetName val="三林明细"/>
      <sheetName val="东陆明细"/>
      <sheetName val="UFPrn20120411113912"/>
      <sheetName val="信息"/>
      <sheetName val="参数表"/>
      <sheetName val="出租开发产品明细"/>
      <sheetName val="土建表三乙"/>
      <sheetName val="UFPrn20060113152646"/>
      <sheetName val="UFPrn20060113153757"/>
      <sheetName val="UFPrn20060113154140"/>
      <sheetName val="假设开发法（传统-组成）"/>
      <sheetName val="评估结论"/>
      <sheetName val="主要规划指标"/>
      <sheetName val="小学"/>
      <sheetName val="明细数据表"/>
      <sheetName val="下拉选择字段"/>
      <sheetName val="HagR&amp;G"/>
      <sheetName val="表三甲"/>
      <sheetName val="外地"/>
      <sheetName val="坯布"/>
      <sheetName val="材料"/>
      <sheetName val="外销"/>
      <sheetName val="UFPrn20120410101629"/>
      <sheetName val="福利费1"/>
      <sheetName val="成本余额表"/>
      <sheetName val="Repayment Summary"/>
      <sheetName val="入库分类"/>
      <sheetName val="估价方法"/>
      <sheetName val="表5_2_1固定资产—机器设备"/>
      <sheetName val="其他货币资金.dbf"/>
      <sheetName val="银行存款.dbf"/>
      <sheetName val="其他应付款科目余额2005.12.31"/>
      <sheetName val="基础资料"/>
      <sheetName val="会计科目表"/>
      <sheetName val="财务费用"/>
      <sheetName val="科目表"/>
      <sheetName val="B"/>
      <sheetName val="索引"/>
      <sheetName val="GASTOS LE2000"/>
      <sheetName val="其他货币资金_dbf1"/>
      <sheetName val="银行存款_dbf1"/>
      <sheetName val="其他货币资金_dbf"/>
      <sheetName val="银行存款_dbf"/>
      <sheetName val="其他货币资金_dbf3"/>
      <sheetName val="银行存款_dbf3"/>
      <sheetName val="其他货币资金_dbf2"/>
      <sheetName val="银行存款_dbf2"/>
      <sheetName val="其他货币资金_dbf5"/>
      <sheetName val="银行存款_dbf5"/>
      <sheetName val="其他货币资金_dbf4"/>
      <sheetName val="银行存款_dbf4"/>
      <sheetName val="其他货币资金_dbf6"/>
      <sheetName val="银行存款_dbf6"/>
      <sheetName val="多套房税表 "/>
      <sheetName val="Data"/>
      <sheetName val="完"/>
      <sheetName val="测算表"/>
      <sheetName val="DSRP Export"/>
      <sheetName val="橡胶林资产收益现值法评估明细表(1984)"/>
      <sheetName val="REV"/>
      <sheetName val="库存商品余额表.dbf"/>
      <sheetName val="资产试算"/>
      <sheetName val="预估结果明细表1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管理费用"/>
      <sheetName val="Sheet1"/>
      <sheetName val="明细"/>
      <sheetName val="2.区域因素修正体系（III）"/>
      <sheetName val="Sheet1 (11)"/>
      <sheetName val="审计工作底稿首页"/>
      <sheetName val="市场法（租金）余地"/>
      <sheetName val="市场法（租金）"/>
      <sheetName val="基准地价法"/>
      <sheetName val="营业费用截止"/>
      <sheetName val="表5_1_1固定资产—房屋建筑物"/>
      <sheetName val="清单12.31"/>
      <sheetName val="引用区域"/>
      <sheetName val="TW Cylinder"/>
      <sheetName val="Return Summary"/>
      <sheetName val="明细分类账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alender"/>
      <sheetName val="Product Data"/>
      <sheetName val="Packing Data"/>
      <sheetName val="FOF Data"/>
      <sheetName val="DSRP Export"/>
      <sheetName val="Total Containers"/>
      <sheetName val="FOF  Bremen"/>
      <sheetName val="Order Bremen"/>
      <sheetName val="FOF  France"/>
      <sheetName val="Order France"/>
      <sheetName val="FOF  Italy"/>
      <sheetName val="Order Italy"/>
      <sheetName val="FOF  UK"/>
      <sheetName val="Order UK"/>
      <sheetName val="FOF  NIU1"/>
      <sheetName val="Order NIU1"/>
      <sheetName val="FOF  NIU2"/>
      <sheetName val="Order NIU2"/>
      <sheetName val="FOF  NIU3"/>
      <sheetName val="Order NIU3"/>
      <sheetName val="FOF  NIU4"/>
      <sheetName val="Order NIU4"/>
      <sheetName val="FOF  NIU5"/>
      <sheetName val="Order NIU5"/>
      <sheetName val="评估结论"/>
      <sheetName val="Worksheet       (PASS WORD 650)"/>
      <sheetName val="Sheet1"/>
      <sheetName val="CONMAN98"/>
      <sheetName val="操作表"/>
      <sheetName val="XL4Poppy"/>
      <sheetName val="Consolidation Menu"/>
      <sheetName val="WO CONV"/>
      <sheetName val="HagR&amp;G"/>
      <sheetName val="Hoja1"/>
      <sheetName val="企业表一"/>
      <sheetName val="M-5C"/>
      <sheetName val="M-5A"/>
      <sheetName val="工时统计"/>
      <sheetName val="COTIZACIONES"/>
      <sheetName val="市场比较法"/>
      <sheetName val="Repayment Summary"/>
      <sheetName val="9A"/>
      <sheetName val="4-1A"/>
      <sheetName val="引用区域"/>
      <sheetName val="多套房税表 "/>
      <sheetName val="杭州税费表"/>
      <sheetName val="杭州"/>
      <sheetName val="预估结果明细表1"/>
      <sheetName val="FINALPHP"/>
      <sheetName val="COA"/>
      <sheetName val="Methodology"/>
      <sheetName val="Upload"/>
      <sheetName val="KRAFT TRF $"/>
      <sheetName val="FOODOR"/>
      <sheetName val="清单12.31"/>
      <sheetName val="其他应付款科目余额2005.12.31"/>
      <sheetName val="Table"/>
      <sheetName val="Cost Model"/>
      <sheetName val="Packaging"/>
      <sheetName val="P R _COSTS"/>
      <sheetName val="16 oz tang orng"/>
      <sheetName val="表5_1_1固定资产—房屋建筑物"/>
      <sheetName val="表5_2_1固定资产—机器设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调整分录-输入"/>
      <sheetName val="新资产负债表"/>
      <sheetName val="新利润及利润分配表"/>
      <sheetName val="试算平衡表"/>
      <sheetName val="注释"/>
      <sheetName val="分析分录"/>
      <sheetName val="前导表"/>
      <sheetName val="补充分录"/>
      <sheetName val="验证"/>
      <sheetName val="新现金流量表"/>
      <sheetName val="所得税"/>
      <sheetName val="台帐资料"/>
      <sheetName val="Account"/>
      <sheetName val="假设开发法（传统-组成）"/>
      <sheetName val="基本情况"/>
      <sheetName val="市场比较法"/>
      <sheetName val="市场法（租金）余地"/>
      <sheetName val="市场法（租金）"/>
      <sheetName val="基准地价法"/>
      <sheetName val="评估结论"/>
      <sheetName val="Collateral"/>
      <sheetName val="（27）实收资本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RGDP"/>
      <sheetName val="XL4Poppy"/>
      <sheetName val="其他应付款科目余额2005.12.31"/>
      <sheetName val="参数表"/>
      <sheetName val="管理费用"/>
      <sheetName val="出租开发产品明细"/>
      <sheetName val="索引表"/>
      <sheetName val="9A"/>
      <sheetName val="4-1A"/>
      <sheetName val="Economic evaluation - FY98 base"/>
      <sheetName val="收入"/>
      <sheetName val="UFPrn20120411113912"/>
      <sheetName val="代码表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成新率"/>
      <sheetName val="基础资料"/>
      <sheetName val="06.12合同清单"/>
      <sheetName val="Budget"/>
      <sheetName val="房地合一 (2)"/>
      <sheetName val="Category Var. Analysis   M.C."/>
      <sheetName val="Category Var.  Analysis   O.R."/>
      <sheetName val="福利费1"/>
      <sheetName val="UFPrn20060113152646"/>
      <sheetName val="UFPrn20060113153757"/>
      <sheetName val="UFPrn20060113154140"/>
      <sheetName val="库存商品余额表.dbf"/>
      <sheetName val="完"/>
      <sheetName val="W"/>
      <sheetName val="工时统计"/>
      <sheetName val="南沙奥园环湖工程 "/>
      <sheetName val="工资数据"/>
      <sheetName val="产成品材料成本比例"/>
      <sheetName val="Invoice"/>
      <sheetName val="Customize Your Invoice"/>
      <sheetName val="应收账款明细"/>
      <sheetName val="LED"/>
      <sheetName val="UFPrn20120410101629"/>
      <sheetName val="资产试算"/>
      <sheetName val="清单12.31"/>
      <sheetName val="wl"/>
      <sheetName val="eqpmad2"/>
      <sheetName val="新城资金明细"/>
      <sheetName val="申鑫大厦租金明细"/>
      <sheetName val="三林明细"/>
      <sheetName val="东陆明细"/>
      <sheetName val="Upload"/>
      <sheetName val="Code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61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基本情况"/>
      <sheetName val="初评审批"/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应收账款明细"/>
      <sheetName val="Disposition"/>
      <sheetName val="#REF!"/>
      <sheetName val="营业费用截止"/>
      <sheetName val="土地基准地价法（新厂区）"/>
      <sheetName val="土地基准地价法"/>
      <sheetName val="Print Sheet"/>
      <sheetName val="Loan Info"/>
      <sheetName val="Comparable"/>
      <sheetName val="Residual(Condo)"/>
      <sheetName val="Residual(SF)"/>
      <sheetName val="Residual(Income)"/>
      <sheetName val="Income"/>
      <sheetName val="CF Projection"/>
      <sheetName val="Scenario A"/>
      <sheetName val="Scenario B"/>
      <sheetName val="Tax"/>
      <sheetName val="Download"/>
      <sheetName val="Upload"/>
      <sheetName val="Print Macro"/>
      <sheetName val="新城资金明细"/>
      <sheetName val="申鑫大厦租金明细"/>
      <sheetName val="三林明细"/>
      <sheetName val="东陆明细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财务费用"/>
      <sheetName val="投资收益"/>
      <sheetName val="评估结果汇总表"/>
      <sheetName val="市场比较法"/>
      <sheetName val="UFPrn20060113152646"/>
      <sheetName val="UFPrn20060113153757"/>
      <sheetName val="UFPrn20060113154140"/>
      <sheetName val="XL4Poppy"/>
      <sheetName val="SRF05"/>
      <sheetName val="TRF05"/>
      <sheetName val="明细分类账"/>
      <sheetName val="YS02-02"/>
      <sheetName val="表三甲"/>
      <sheetName val="土建表三乙"/>
      <sheetName val="索引表"/>
      <sheetName val="WO CONV"/>
      <sheetName val="完"/>
      <sheetName val="福利费1"/>
      <sheetName val="Data"/>
      <sheetName val="明细数据表"/>
      <sheetName val="W"/>
      <sheetName val="费用表"/>
      <sheetName val="代码表"/>
      <sheetName val="Parameters"/>
      <sheetName val="房地合一 (2)"/>
      <sheetName val="试算平衡表"/>
      <sheetName val="入库分类"/>
      <sheetName val="估价方法"/>
      <sheetName val="主要规划指标"/>
      <sheetName val="工时统计"/>
      <sheetName val="市场法（租金）余地"/>
      <sheetName val="市场法（租金）"/>
      <sheetName val="基准地价法"/>
      <sheetName val="Invoice"/>
      <sheetName val="Customize Your Invoice"/>
      <sheetName val="表5_1_1固定资产—房屋建筑物"/>
      <sheetName val="表5_2_1固定资产—机器设备"/>
      <sheetName val="RGDP"/>
      <sheetName val="HKBUD"/>
      <sheetName val="假设开发法（传统-组成）"/>
      <sheetName val="Sheet1"/>
      <sheetName val="表5_2_2固定资产—车辆"/>
      <sheetName val="表5_2_3固定资产—电子设备"/>
      <sheetName val="表5_4_1在建工程"/>
      <sheetName val="企业表一"/>
      <sheetName val="M-5C"/>
      <sheetName val="M-5A"/>
      <sheetName val="B"/>
      <sheetName val="Q"/>
      <sheetName val="AN"/>
      <sheetName val="AY"/>
      <sheetName val="H"/>
      <sheetName val="J"/>
      <sheetName val="A"/>
      <sheetName val="N"/>
      <sheetName val="AX"/>
      <sheetName val="产成品材料成本比例"/>
      <sheetName val="SRFData"/>
      <sheetName val="Comm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62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基本情况"/>
      <sheetName val="基准地价修正法"/>
      <sheetName val="估价结果表"/>
      <sheetName val="北区商铺、车位"/>
      <sheetName val="B1栋"/>
      <sheetName val="m函数"/>
      <sheetName val="m更新"/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Disposition"/>
      <sheetName val="清单12.31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财务费用"/>
      <sheetName val="投资收益"/>
      <sheetName val="RGDP"/>
      <sheetName val="土地基准地价法"/>
      <sheetName val="市场比较法"/>
      <sheetName val="新城资金明细"/>
      <sheetName val="申鑫大厦租金明细"/>
      <sheetName val="三林明细"/>
      <sheetName val="东陆明细"/>
      <sheetName val="UFPrn20120411113912"/>
      <sheetName val="000"/>
      <sheetName val="收入"/>
      <sheetName val="Sheet1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Invoice"/>
      <sheetName val="Customize Your Invoice"/>
      <sheetName val="XL4Poppy"/>
      <sheetName val="土建表三乙"/>
      <sheetName val="评估结果汇总表"/>
      <sheetName val="福利费1"/>
      <sheetName val="YS02-02"/>
      <sheetName val="市场法（租金）余地"/>
      <sheetName val="市场法（租金）"/>
      <sheetName val="基准地价法"/>
      <sheetName val="C假设开发法"/>
      <sheetName val="Sheet3"/>
      <sheetName val="说明"/>
      <sheetName val="假设开发法（传统-组成）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费用表"/>
      <sheetName val="代码表"/>
      <sheetName val="试算平衡表"/>
      <sheetName val="应收账款明细"/>
      <sheetName val="营业费用截止"/>
      <sheetName val="UFPrn20060113152646"/>
      <sheetName val="UFPrn20060113153757"/>
      <sheetName val="UFPrn20060113154140"/>
      <sheetName val="Economic evaluation - FY98 base"/>
      <sheetName val="明细数据表"/>
      <sheetName val="工时统计"/>
      <sheetName val="基础资料"/>
      <sheetName val="ID"/>
      <sheetName val="5YE"/>
      <sheetName val="主要规划指标"/>
      <sheetName val="TW Cylinder"/>
      <sheetName val="#REF!"/>
      <sheetName val="洛雅卡组团"/>
      <sheetName val="悉尼一区"/>
      <sheetName val="悉尼三区"/>
      <sheetName val="高尔夫酒店"/>
      <sheetName val="房地合一 (2)"/>
      <sheetName val="W"/>
      <sheetName val="参数表"/>
      <sheetName val="审计工作底稿首页"/>
      <sheetName val="（27）实收资本"/>
      <sheetName val="HKBUD"/>
      <sheetName val="wl"/>
      <sheetName val="外地"/>
      <sheetName val="坯布"/>
      <sheetName val="材料"/>
      <sheetName val="外销"/>
      <sheetName val="表三甲"/>
      <sheetName val="完"/>
      <sheetName val="引用区域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663.xml><?xml version="1.0" encoding="utf-8"?>
<externalLink xmlns="http://schemas.openxmlformats.org/spreadsheetml/2006/main">
  <externalBook xmlns:r="http://schemas.openxmlformats.org/officeDocument/2006/relationships" r:id="rId1">
    <sheetNames>
      <sheetName val="抵押资产调查表"/>
      <sheetName val="成本法"/>
      <sheetName val="市场比较法（商铺用）"/>
      <sheetName val="市场比较法(住宅办公用）"/>
      <sheetName val="收益法"/>
      <sheetName val="假设开发法(出售)"/>
      <sheetName val="假设开发(出租)"/>
      <sheetName val="评估结论"/>
      <sheetName val="明细表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租金"/>
      <sheetName val="XL4Poppy"/>
      <sheetName val="Collateral"/>
      <sheetName val="Disposition"/>
      <sheetName val="Repayment Summary"/>
      <sheetName val="基本情况"/>
      <sheetName val="抵押物估价模板讨论稿(紫荆项目）"/>
      <sheetName val="BS"/>
      <sheetName val="eqpmad2"/>
      <sheetName val="C假设开发法"/>
      <sheetName val="入库分类"/>
      <sheetName val="基础资料"/>
      <sheetName val="索引表"/>
      <sheetName val="多套房税表 "/>
      <sheetName val="杭州税费表"/>
      <sheetName val="杭州"/>
      <sheetName val="预估结果明细表1"/>
      <sheetName val="Sheet2"/>
      <sheetName val="市场比较法"/>
      <sheetName val="Invoice"/>
      <sheetName val="Customize Your Invoice"/>
      <sheetName val="新城资金明细"/>
      <sheetName val="申鑫大厦租金明细"/>
      <sheetName val="三林明细"/>
      <sheetName val="东陆明细"/>
      <sheetName val="Sheet1"/>
      <sheetName val="目錄"/>
      <sheetName val="明细分类账"/>
      <sheetName val="引用区域"/>
      <sheetName val="其他应付款科目余额2005.12.31"/>
      <sheetName val="SRF05"/>
      <sheetName val="TRF05"/>
      <sheetName val="IRR &amp; NPV"/>
      <sheetName val="Setup"/>
      <sheetName val="Database"/>
      <sheetName val="业绩表"/>
      <sheetName val="营业费用截止"/>
      <sheetName val="#REF!"/>
      <sheetName val="工时统计"/>
      <sheetName val="Data"/>
      <sheetName val="Inventroy breakdown summary"/>
      <sheetName val="5201.2004"/>
      <sheetName val="S 26 创冠"/>
      <sheetName val="完"/>
      <sheetName val="工资数据"/>
      <sheetName val="HagR&amp;G"/>
      <sheetName val="PARAMETERS"/>
      <sheetName val="UFPrn20060113152646"/>
      <sheetName val="UFPrn20060113153757"/>
      <sheetName val="UFPrn20060113154140"/>
      <sheetName val="Economic evaluation - FY98 base"/>
      <sheetName val="LED"/>
      <sheetName val="P4管理费用"/>
      <sheetName val="L2银行存款"/>
      <sheetName val="YS02-02"/>
      <sheetName val="RGDP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财务费用"/>
      <sheetName val="05TRF 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64.xml><?xml version="1.0" encoding="utf-8"?>
<externalLink xmlns="http://schemas.openxmlformats.org/spreadsheetml/2006/main">
  <externalBook xmlns:r="http://schemas.openxmlformats.org/officeDocument/2006/relationships" r:id="rId1">
    <sheetNames>
      <sheetName val="估价结果表"/>
      <sheetName val="基本情况"/>
      <sheetName val="假设开发法"/>
      <sheetName val="基准地价修正法"/>
      <sheetName val="假设开发法 (2)"/>
      <sheetName val="m函数"/>
      <sheetName val="m更新"/>
      <sheetName val="估价方法"/>
      <sheetName val="Repayment Summary"/>
      <sheetName val="评估结论"/>
      <sheetName val="市价法2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XL4Poppy"/>
      <sheetName val="Collateral"/>
      <sheetName val="业绩表"/>
      <sheetName val="#REF!"/>
      <sheetName val="计算表 的备份 的备份 的备份"/>
      <sheetName val="Disposition"/>
      <sheetName val="BS"/>
      <sheetName val="PL"/>
      <sheetName val="D-PL"/>
      <sheetName val="表三甲"/>
      <sheetName val="Lookup"/>
      <sheetName val="市场比较法"/>
      <sheetName val="Economic evaluation - FY98 base"/>
      <sheetName val="市场法（租金）余地"/>
      <sheetName val="市场法（租金）"/>
      <sheetName val="基准地价法"/>
      <sheetName val="Invoice"/>
      <sheetName val="Customize Your Invoice"/>
      <sheetName val="Sheet1"/>
      <sheetName val="目錄"/>
      <sheetName val="工时统计"/>
      <sheetName val="试算平衡表"/>
      <sheetName val="YS02-02"/>
      <sheetName val="入库分类"/>
      <sheetName val="应收账款明细"/>
      <sheetName val="UFPrn20040104084034"/>
      <sheetName val="多套房税表 "/>
      <sheetName val="预估"/>
      <sheetName val="1994FRF"/>
      <sheetName val="杭州税费表"/>
      <sheetName val="杭州"/>
      <sheetName val="预估结果明细表1"/>
      <sheetName val="9A"/>
      <sheetName val="4-1A"/>
      <sheetName val="Sheet2"/>
      <sheetName val="比较法"/>
      <sheetName val="REV"/>
      <sheetName val="A_Gen"/>
      <sheetName val="Sens"/>
      <sheetName val="Code"/>
      <sheetName val="房地产证明细表"/>
      <sheetName val="引用区域"/>
      <sheetName val="B"/>
      <sheetName val="Q"/>
      <sheetName val="AN"/>
      <sheetName val="AY"/>
      <sheetName val="H"/>
      <sheetName val="J"/>
      <sheetName val="A"/>
      <sheetName val="N"/>
      <sheetName val="AX"/>
      <sheetName val="营业费用截止"/>
      <sheetName val="完"/>
      <sheetName val="基础资料"/>
      <sheetName val="Sheet4"/>
      <sheetName val="HagR&amp;G"/>
      <sheetName val="cs"/>
      <sheetName val="SRF05"/>
      <sheetName val="TRF05"/>
      <sheetName val="新城资金明细"/>
      <sheetName val="申鑫大厦租金明细"/>
      <sheetName val="三林明细"/>
      <sheetName val="东陆明细"/>
      <sheetName val="WO CONV"/>
      <sheetName val="财务费用"/>
      <sheetName val="投资收益"/>
      <sheetName val="明细"/>
      <sheetName val="参数表"/>
      <sheetName val="出租开发产品明细"/>
      <sheetName val="参数"/>
      <sheetName val="清单12.31"/>
      <sheetName val="土地基准地价法"/>
      <sheetName val="固定资产资料"/>
      <sheetName val="表4_12_1无形资产—土地使用权"/>
      <sheetName val="5折旧预测ok"/>
      <sheetName val="明细分类账"/>
      <sheetName val="98PRICES"/>
      <sheetName val="小学"/>
      <sheetName val="PMIREQ"/>
      <sheetName val="eqpmad2"/>
      <sheetName val="S 26 创冠"/>
      <sheetName val="南沙奥园环湖工程 "/>
      <sheetName val="2007年成本计算"/>
      <sheetName val="首页"/>
      <sheetName val="AP"/>
      <sheetName val="AR"/>
      <sheetName val="JR"/>
      <sheetName val="CH-OV"/>
      <sheetName val="ACT04"/>
      <sheetName val="市价法1"/>
      <sheetName val="GBY.C企"/>
      <sheetName val="索引表"/>
      <sheetName val="建筑物(横列)"/>
      <sheetName val="13 铁路配件"/>
      <sheetName val="基本参数"/>
      <sheetName val="000"/>
      <sheetName val="Crewing"/>
      <sheetName val="收入"/>
      <sheetName val="成本余额表"/>
      <sheetName val="Parameters"/>
      <sheetName val="DSRP Export"/>
      <sheetName val="TDC COA Sumry"/>
      <sheetName val="TDC Item Dets"/>
      <sheetName val="TDC Item Sumry"/>
      <sheetName val="TDC Key Qty Sumry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其他货币资金.dbf"/>
      <sheetName val="银行存款.dbf"/>
      <sheetName val="管理费用"/>
      <sheetName val="05TRF 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66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假设7"/>
      <sheetName val="假设8"/>
      <sheetName val="假设9"/>
      <sheetName val="假设10幢 "/>
      <sheetName val="假设11"/>
      <sheetName val="假设12"/>
      <sheetName val="住宅明细 "/>
      <sheetName val="修正（7.10）"/>
      <sheetName val="修正 (8.9.11.12)"/>
      <sheetName val="住宅明细表"/>
      <sheetName val="7、8"/>
      <sheetName val="9、10"/>
      <sheetName val="11、12"/>
      <sheetName val="修正 (2)"/>
      <sheetName val="#REF!"/>
      <sheetName val="#REF"/>
      <sheetName val="基本情况"/>
      <sheetName val="评估结论"/>
      <sheetName val="财务费用"/>
      <sheetName val="管理费用"/>
      <sheetName val="估价方法"/>
      <sheetName val="Collateral"/>
      <sheetName val="Disposition"/>
      <sheetName val="完"/>
      <sheetName val="引用区域"/>
      <sheetName val="表5_2_1固定资产—机器设备"/>
      <sheetName val="表5_1_1固定资产—房屋建筑物"/>
      <sheetName val="市价法2"/>
      <sheetName val="XL4Poppy"/>
      <sheetName val="W"/>
      <sheetName val="InternalUse"/>
      <sheetName val="库存商品余额表.dbf"/>
      <sheetName val="Repayment Summary"/>
      <sheetName val="YS02-02"/>
      <sheetName val="其他货币资金.dbf"/>
      <sheetName val="银行存款.dbf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多套房税表 "/>
      <sheetName val="资产负债表"/>
      <sheetName val="下拉选择字段"/>
      <sheetName val="74上部門費ｺﾒﾝﾄ入力"/>
      <sheetName val="市场比较法"/>
      <sheetName val="应收票据"/>
      <sheetName val="月份分析"/>
      <sheetName val="比较资产负债表"/>
      <sheetName val="计算（云景名都）"/>
      <sheetName val="会计科目表"/>
      <sheetName val="内部购入存货明细表"/>
      <sheetName val="20 运输公司"/>
      <sheetName val="清单12.31"/>
      <sheetName val="新城资金明细"/>
      <sheetName val="申鑫大厦租金明细"/>
      <sheetName val="三林明细"/>
      <sheetName val="东陆明细"/>
      <sheetName val="营业费用截止"/>
      <sheetName val="参数表"/>
      <sheetName val="9-1折旧"/>
      <sheetName val="国内競合"/>
      <sheetName val="eqpmad2"/>
      <sheetName val="测算表2"/>
      <sheetName val="Financ. Overview"/>
      <sheetName val="Toolbox"/>
      <sheetName val="缸盖"/>
      <sheetName val="缸体GCC、KCW"/>
      <sheetName val="缸体KC6"/>
      <sheetName val="缸体kew"/>
      <sheetName val="箱体"/>
      <sheetName val="机一"/>
      <sheetName val="序列表"/>
      <sheetName val="能力検証"/>
      <sheetName val="房地明细"/>
      <sheetName val="选项卡"/>
      <sheetName val="固定资产清单"/>
      <sheetName val="表5_2_2固定资产—车辆"/>
      <sheetName val="表5_2_3固定资产—电子设备"/>
      <sheetName val="表5_4_1在建工程"/>
      <sheetName val="B30111"/>
      <sheetName val="ACT03"/>
      <sheetName val="Lookup"/>
      <sheetName val="IS"/>
      <sheetName val="OB04"/>
      <sheetName val="小学"/>
      <sheetName val="BS"/>
      <sheetName val="PL"/>
      <sheetName val="D-PL"/>
      <sheetName val="基础资料"/>
      <sheetName val="PARAMETERS"/>
      <sheetName val="其他应付款科目余额2005.12.31"/>
      <sheetName val="业绩表"/>
      <sheetName val="Sheet2"/>
      <sheetName val="SRFData"/>
      <sheetName val="CommData"/>
      <sheetName val="工时统计"/>
      <sheetName val="费用表"/>
      <sheetName val="代码表"/>
      <sheetName val="主要规划指标"/>
      <sheetName val="ACTData"/>
      <sheetName val="FOODOR"/>
      <sheetName val="企业表一"/>
      <sheetName val="M-5C"/>
      <sheetName val="M-5A"/>
      <sheetName val="工资数据"/>
      <sheetName val="橡胶林资产收益现值法评估明细表(1984)"/>
      <sheetName val="Data"/>
      <sheetName val="明细数据表"/>
      <sheetName val="福利费1"/>
      <sheetName val="指标"/>
      <sheetName val="办公-比较法"/>
      <sheetName val="明细表"/>
      <sheetName val="基准地价"/>
      <sheetName val="成新率"/>
      <sheetName val="收益法1"/>
      <sheetName val="1-指标"/>
      <sheetName val="房地合一 (2)"/>
      <sheetName val="cs"/>
      <sheetName val="UFPrn20040104084034"/>
      <sheetName val="剩余法"/>
      <sheetName val="UFPrn20060113152646"/>
      <sheetName val="UFPrn20060113153757"/>
      <sheetName val="UFPrn20060113154140"/>
      <sheetName val="ﾍﾞｰｽ"/>
      <sheetName val="有効使用期間12年"/>
      <sheetName val="Economic evaluation - FY98 base"/>
      <sheetName val="明细分类账"/>
      <sheetName val="测算表"/>
      <sheetName val="开发物业进度汇总"/>
      <sheetName val="CAPEX"/>
      <sheetName val="收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66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业绩表"/>
      <sheetName val="SRFData"/>
      <sheetName val="CommData"/>
      <sheetName val="小学"/>
      <sheetName val="Disposition"/>
      <sheetName val="基础资料"/>
      <sheetName val="多套房税表 "/>
      <sheetName val="Sheet1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工资数据"/>
      <sheetName val="新城资金明细"/>
      <sheetName val="申鑫大厦租金明细"/>
      <sheetName val="三林明细"/>
      <sheetName val="东陆明细"/>
      <sheetName val="cs"/>
      <sheetName val="基本情况"/>
      <sheetName val="估价方法"/>
      <sheetName val="其他货币资金.dbf"/>
      <sheetName val="银行存款.dbf"/>
      <sheetName val="管理费用"/>
      <sheetName val="评估结论"/>
      <sheetName val="Repayment Summary"/>
      <sheetName val="应收账款明细"/>
      <sheetName val="Collateral"/>
      <sheetName val="Instr"/>
      <sheetName val="库存商品余额表.dbf"/>
      <sheetName val="Crewing"/>
      <sheetName val="2.区域因素修正体系（II）"/>
      <sheetName val="引用区域"/>
      <sheetName val="Parameters"/>
      <sheetName val="CONMAN98"/>
      <sheetName val="费用表"/>
      <sheetName val="代码表"/>
      <sheetName val="福利费1"/>
      <sheetName val="UFPrn20060113152646"/>
      <sheetName val="UFPrn20060113153757"/>
      <sheetName val="UFPrn20060113154140"/>
      <sheetName val="Upload"/>
      <sheetName val="明细数据表"/>
      <sheetName val="成本余额表"/>
      <sheetName val="#REF!"/>
      <sheetName val="RGDP"/>
      <sheetName val="其他应付款科目余额2005.12.31"/>
      <sheetName val="LED"/>
      <sheetName val="收入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6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调整分录-输入"/>
      <sheetName val="新资产负债表"/>
      <sheetName val="新利润及利润分配表"/>
      <sheetName val="试算平衡表"/>
      <sheetName val="注释"/>
      <sheetName val="分析分录"/>
      <sheetName val="前导表"/>
      <sheetName val="补充分录"/>
      <sheetName val="验证"/>
      <sheetName val="新现金流量表"/>
      <sheetName val="所得税"/>
      <sheetName val="台帐资料"/>
      <sheetName val="Account"/>
      <sheetName val="市场比较法"/>
      <sheetName val="表5_1_1固定资产—房屋建筑物"/>
      <sheetName val="表5_2_3固定资产—电子设备"/>
      <sheetName val="表5_2_2固定资产—车辆"/>
      <sheetName val="业绩表"/>
      <sheetName val="基本情况"/>
      <sheetName val="多套房税表 "/>
      <sheetName val="Collateral"/>
      <sheetName val="Disposition"/>
      <sheetName val="基础资料"/>
      <sheetName val="#REF!"/>
      <sheetName val="完"/>
      <sheetName val="Sheet1"/>
      <sheetName val="收入"/>
      <sheetName val="wl"/>
      <sheetName val="XL4Poppy"/>
      <sheetName val="UFPrn20040104084034"/>
      <sheetName val="Repayment Summary"/>
      <sheetName val="营业费用截止"/>
      <sheetName val="目錄"/>
      <sheetName val="出租开发产品明细"/>
      <sheetName val="土建表三乙"/>
      <sheetName val="（27）实收资本"/>
      <sheetName val="应收账款明细"/>
      <sheetName val="明细分类账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UFPrn20060113152646"/>
      <sheetName val="UFPrn20060113153757"/>
      <sheetName val="UFPrn20060113154140"/>
      <sheetName val="费用表"/>
      <sheetName val="代码表"/>
      <sheetName val="UFPrn20120411113912"/>
      <sheetName val="其他货币资金.dbf"/>
      <sheetName val="银行存款.dbf"/>
      <sheetName val="管理费用"/>
      <sheetName val="参数表"/>
      <sheetName val="入库分类"/>
      <sheetName val="Economic evaluation - FY98 base"/>
      <sheetName val="Invoice"/>
      <sheetName val="Customize Your Invoice"/>
      <sheetName val="新城资金明细"/>
      <sheetName val="申鑫大厦租金明细"/>
      <sheetName val="三林明细"/>
      <sheetName val="东陆明细"/>
      <sheetName val="其他应付款科目余额2005.12.31"/>
      <sheetName val="比较法（居住-独立民宅或别墅）"/>
      <sheetName val="预收账款"/>
      <sheetName val="假设开发法（传统-组成）"/>
      <sheetName val="测算表"/>
      <sheetName val="IRR &amp; NPV"/>
      <sheetName val="评估结果汇总表"/>
      <sheetName val="明细数据表"/>
      <sheetName val="PARAMETERS"/>
      <sheetName val="预测"/>
      <sheetName val="外地"/>
      <sheetName val="坯布"/>
      <sheetName val="材料"/>
      <sheetName val="外销"/>
      <sheetName val="C假设开发法"/>
      <sheetName val="SRF05"/>
      <sheetName val="TRF05"/>
      <sheetName val="Cover Sheet"/>
      <sheetName val="主要规划指标"/>
      <sheetName val="评估结论"/>
      <sheetName val="T&amp;R"/>
      <sheetName val="YS02-02"/>
      <sheetName val="清单12.31"/>
      <sheetName val="开发物业进度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668.xml><?xml version="1.0" encoding="utf-8"?>
<externalLink xmlns="http://schemas.openxmlformats.org/spreadsheetml/2006/main">
  <externalBook xmlns:r="http://schemas.openxmlformats.org/officeDocument/2006/relationships" r:id="rId1">
    <sheetNames>
      <sheetName val="多套房税表 "/>
      <sheetName val="农行税表 "/>
      <sheetName val="非农行税表"/>
      <sheetName val="浦发对公税费"/>
      <sheetName val="比较法"/>
      <sheetName val="收益法"/>
      <sheetName val="房地产证明细及送审"/>
      <sheetName val="预估"/>
      <sheetName val="说明"/>
      <sheetName val="Repayment Summary"/>
      <sheetName val="Collateral"/>
      <sheetName val="Disposition"/>
      <sheetName val="评估结论"/>
      <sheetName val="重置成本法1"/>
      <sheetName val="XL4Poppy"/>
      <sheetName val="B30111"/>
      <sheetName val="市场比较法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基本情况"/>
      <sheetName val="20 运输公司"/>
      <sheetName val="比较资产负债表"/>
      <sheetName val="序列表"/>
      <sheetName val="估价方法"/>
      <sheetName val="#REF!"/>
      <sheetName val="初评"/>
      <sheetName val="参数表"/>
      <sheetName val="引用区域"/>
      <sheetName val="主要规划指标"/>
      <sheetName val="工时统计"/>
      <sheetName val="Sheet1"/>
      <sheetName val="测算表"/>
      <sheetName val="企业表一"/>
      <sheetName val="M-5C"/>
      <sheetName val="M-5A"/>
      <sheetName val="76期ﾃｰﾏ依頼"/>
      <sheetName val="cs"/>
      <sheetName val="产成品材料成本比例"/>
      <sheetName val="完"/>
      <sheetName val="橡胶林资产收益现值法评估明细表(1984)"/>
      <sheetName val="W"/>
      <sheetName val="Sheet2"/>
      <sheetName val="审核表"/>
      <sheetName val="杭州税费表"/>
      <sheetName val="杭州"/>
      <sheetName val="预估结果明细表1"/>
      <sheetName val="Worksheet       (PASS WORD 650)"/>
      <sheetName val="      "/>
      <sheetName val="操作表"/>
      <sheetName val="市场比较法（工业） (2)"/>
      <sheetName val="ID"/>
      <sheetName val="CONMAN98"/>
      <sheetName val="审计工作底稿首页"/>
      <sheetName val="05TRF Vol"/>
      <sheetName val="坯布"/>
      <sheetName val="材料"/>
      <sheetName val="外销"/>
      <sheetName val="000"/>
      <sheetName val="Forex"/>
      <sheetName val="A_Gen"/>
      <sheetName val="Sens"/>
      <sheetName val="营业费用截止"/>
      <sheetName val="ACTData"/>
      <sheetName val="CommData"/>
      <sheetName val="其他货币资金.dbf"/>
      <sheetName val="UFPrn20040104084034"/>
      <sheetName val="汇总"/>
      <sheetName val="设备询价"/>
      <sheetName val="酒楼工资表"/>
      <sheetName val="租金计算"/>
      <sheetName val="银行存款.dbf"/>
      <sheetName val="土地基准地价法"/>
      <sheetName val="财务费用"/>
      <sheetName val="B"/>
      <sheetName val="房屋户室面积汇总表"/>
      <sheetName val="国内競合"/>
      <sheetName val="以前年度损益调整"/>
      <sheetName val="SPECSHEET"/>
      <sheetName val="S&amp;U pg30 (CT)"/>
      <sheetName val="目錄"/>
      <sheetName val="WO CONV"/>
      <sheetName val="其他应付款科目余额2005.12.31"/>
      <sheetName val="试算平衡表"/>
      <sheetName val="市场法（租金）余地"/>
      <sheetName val="市场法（租金）"/>
      <sheetName val="基准地价法"/>
      <sheetName val="III-1-10"/>
      <sheetName val="III-1-7"/>
      <sheetName val="III-1-9"/>
      <sheetName val="III-1-6"/>
      <sheetName val="III-1-1"/>
      <sheetName val="III-1-8"/>
      <sheetName val="III-1-2-1"/>
      <sheetName val="III-1-5"/>
      <sheetName val="III-1-4"/>
      <sheetName val="库存商品余额表.dbf"/>
      <sheetName val="清单12.31"/>
      <sheetName val="工资数据"/>
      <sheetName val="评估结果汇总表"/>
      <sheetName val="FX"/>
      <sheetName val="AREAINDEX"/>
      <sheetName val="ATPREST"/>
      <sheetName val="eqpmad2"/>
      <sheetName val="ACT04"/>
      <sheetName val="Lookup"/>
      <sheetName val="OB97LST"/>
      <sheetName val="HagR&amp;G"/>
      <sheetName val="土建表三乙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Data"/>
      <sheetName val="电子"/>
      <sheetName val="YS02-02"/>
      <sheetName val="13 铁路配件"/>
      <sheetName val="资产负债表"/>
      <sheetName val="应收账款明细"/>
      <sheetName val="5YE"/>
      <sheetName val="管理费用"/>
      <sheetName val="业绩表"/>
      <sheetName val="Cover Sheet"/>
      <sheetName val="TRF"/>
      <sheetName val="Cover"/>
      <sheetName val="出租开发产品明细"/>
      <sheetName val="SetUp"/>
      <sheetName val="REV"/>
      <sheetName val="Q"/>
      <sheetName val="AN"/>
      <sheetName val="AY"/>
      <sheetName val="H"/>
      <sheetName val="J"/>
      <sheetName val="A"/>
      <sheetName val="N"/>
      <sheetName val="AX"/>
      <sheetName val="Economic evaluation - FY98 base"/>
      <sheetName val="现金清单"/>
      <sheetName val="代码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69.xml><?xml version="1.0" encoding="utf-8"?>
<externalLink xmlns="http://schemas.openxmlformats.org/spreadsheetml/2006/main">
  <externalBook xmlns:r="http://schemas.openxmlformats.org/officeDocument/2006/relationships" r:id="rId1">
    <sheetNames>
      <sheetName val="封面"/>
      <sheetName val="营业费用"/>
      <sheetName val="管理费用"/>
      <sheetName val="管理费用查验"/>
      <sheetName val="管理费用趋势分析"/>
      <sheetName val="营业外收入"/>
      <sheetName val="营业外支出 "/>
      <sheetName val="财务费用明细"/>
      <sheetName val="应付工资"/>
      <sheetName val="应付福利费"/>
      <sheetName val="工资附加检查 "/>
      <sheetName val="其他业务利润"/>
      <sheetName val="借款"/>
      <sheetName val="短期借款及利息"/>
      <sheetName val="财务费用"/>
      <sheetName val="土地基准地价法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新城资金明细"/>
      <sheetName val="申鑫大厦租金明细"/>
      <sheetName val="三林明细"/>
      <sheetName val="东陆明细"/>
      <sheetName val="基本情况"/>
      <sheetName val="UFPrn20120410101629"/>
      <sheetName val="UFPrn20040104084034"/>
      <sheetName val="Collateral"/>
      <sheetName val="Disposition"/>
      <sheetName val="清单12.31"/>
      <sheetName val="费用表"/>
      <sheetName val="代码表"/>
      <sheetName val="收入"/>
      <sheetName val="假设开发法（传统-组成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Index"/>
      <sheetName val="1"/>
      <sheetName val="1-1"/>
      <sheetName val="1-2"/>
      <sheetName val="1-3"/>
      <sheetName val="2"/>
      <sheetName val="2-1"/>
      <sheetName val="2-2"/>
      <sheetName val="2-3"/>
      <sheetName val="2-4"/>
      <sheetName val="2-5"/>
      <sheetName val="2-6"/>
      <sheetName val="3"/>
      <sheetName val="3-1"/>
      <sheetName val="3-2"/>
      <sheetName val="4"/>
      <sheetName val="4-1A"/>
      <sheetName val="4-1B"/>
      <sheetName val="4-2"/>
      <sheetName val="4-2old"/>
      <sheetName val="4-3"/>
      <sheetName val="4-4"/>
      <sheetName val="4-5"/>
      <sheetName val="5"/>
      <sheetName val="6"/>
      <sheetName val="7"/>
      <sheetName val="8"/>
      <sheetName val="9A"/>
      <sheetName val="9B"/>
      <sheetName val="10"/>
      <sheetName val="11"/>
      <sheetName val="12"/>
      <sheetName val="12-1"/>
      <sheetName val="13 - Diagnostic"/>
      <sheetName val="14 DASTM LC - Equity"/>
      <sheetName val="15 DASTM LC BS Accts"/>
      <sheetName val="905(c)"/>
      <sheetName val="E&amp;P "/>
      <sheetName val="bridge"/>
      <sheetName val="bridge(old)"/>
      <sheetName val="Sch M(old)"/>
      <sheetName val="Import"/>
      <sheetName val="SCHM"/>
      <sheetName val="FTMS(old)"/>
      <sheetName val="Module1"/>
      <sheetName val="Module2"/>
      <sheetName val="Module3"/>
      <sheetName val="XL4Poppy"/>
      <sheetName val="TRF"/>
      <sheetName val="业绩表"/>
      <sheetName val="Worksheet       (PASS WORD 650)"/>
      <sheetName val="评估结论"/>
      <sheetName val="DSRP Export"/>
      <sheetName val="ID"/>
      <sheetName val="HagR&amp;G"/>
      <sheetName val="YECALENDAR"/>
      <sheetName val="ACTData"/>
      <sheetName val="CommData"/>
      <sheetName val="多套房税表 "/>
      <sheetName val="杭州税费表"/>
      <sheetName val="杭州"/>
      <sheetName val="预估结果明细表1"/>
      <sheetName val="Collateral"/>
      <sheetName val="ACT04"/>
      <sheetName val="Lookup"/>
      <sheetName val="市场比较法"/>
      <sheetName val="引用区域"/>
      <sheetName val="Table"/>
      <sheetName val="Cost Model"/>
      <sheetName val="Packaging"/>
      <sheetName val="P R _COSTS"/>
      <sheetName val="16 oz tang orng"/>
      <sheetName val="KRAFT TRF $"/>
      <sheetName val="Methodology"/>
      <sheetName val="Upload"/>
      <sheetName val="COA"/>
      <sheetName val="FINALPHP"/>
      <sheetName val="土地基准地价法"/>
      <sheetName val="UFPrn20060113152646"/>
      <sheetName val="UFPrn20060113153757"/>
      <sheetName val="UFPrn20060113154140"/>
      <sheetName val="成本余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70.xml><?xml version="1.0" encoding="utf-8"?>
<externalLink xmlns="http://schemas.openxmlformats.org/spreadsheetml/2006/main">
  <externalBook xmlns:r="http://schemas.openxmlformats.org/officeDocument/2006/relationships" r:id="rId1">
    <sheetNames>
      <sheetName val="租金指导价对比"/>
      <sheetName val="历史租金对比"/>
      <sheetName val="出租方案"/>
      <sheetName val="报告表"/>
      <sheetName val="楼层修正系数 (2)"/>
      <sheetName val="楼层修正系数"/>
      <sheetName val="权益状况、区位状况、实物状况"/>
      <sheetName val="评估明细表"/>
      <sheetName val="租金市场法-仓库"/>
      <sheetName val="租金市场法-工业"/>
      <sheetName val="租金市场法-住宅"/>
      <sheetName val="XL4Poppy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1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入库分类"/>
      <sheetName val="出租开发产品明细"/>
      <sheetName val="XL4Poppy"/>
      <sheetName val="管理费用"/>
      <sheetName val="外地"/>
      <sheetName val="坯布"/>
      <sheetName val="材料"/>
      <sheetName val="外销"/>
      <sheetName val="明细分类账"/>
      <sheetName val="Economic evaluation - FY98 base"/>
      <sheetName val="基本情况"/>
      <sheetName val="其他货币资金.dbf"/>
      <sheetName val="银行存款.dbf"/>
      <sheetName val="试算平衡表"/>
      <sheetName val="收入"/>
      <sheetName val="新城资金明细"/>
      <sheetName val="申鑫大厦租金明细"/>
      <sheetName val="三林明细"/>
      <sheetName val="东陆明细"/>
      <sheetName val="#REF!"/>
      <sheetName val="评估结论"/>
      <sheetName val="wl"/>
      <sheetName val="UFPrn20040104084034"/>
      <sheetName val="土地基准地价法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应收账款明细"/>
      <sheetName val="Collateral"/>
      <sheetName val="Disposition"/>
      <sheetName val="完"/>
      <sheetName val="cs"/>
      <sheetName val="橡胶林资产收益现值法评估明细表(1984)"/>
      <sheetName val="HagR&amp;G"/>
      <sheetName val="引用区域"/>
      <sheetName val="W"/>
      <sheetName val="工时统计"/>
      <sheetName val="Lookup"/>
      <sheetName val="Instr"/>
      <sheetName val="Repayment Summary"/>
      <sheetName val="OB97LST"/>
      <sheetName val="业绩表"/>
      <sheetName val="基础资料"/>
      <sheetName val="Sheet1"/>
      <sheetName val="多套房税表 "/>
      <sheetName val="9A"/>
      <sheetName val="4-1A"/>
      <sheetName val="Parameters"/>
      <sheetName val="ID"/>
      <sheetName val="市价法1"/>
      <sheetName val="市价法2"/>
      <sheetName val="商业用地土地基准地价法"/>
      <sheetName val="库存商品余额表.dbf"/>
      <sheetName val="目錄"/>
      <sheetName val="参数表"/>
      <sheetName val="UFPrn20120411113912"/>
      <sheetName val="开发物业进度汇总"/>
      <sheetName val="财务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72.xml><?xml version="1.0" encoding="utf-8"?>
<externalLink xmlns="http://schemas.openxmlformats.org/spreadsheetml/2006/main">
  <externalBook xmlns:r="http://schemas.openxmlformats.org/officeDocument/2006/relationships" r:id="rId1">
    <sheetNames>
      <sheetName val="#REF"/>
      <sheetName val="首页"/>
      <sheetName val="TOTAL"/>
      <sheetName val="Collateral"/>
      <sheetName val="完"/>
      <sheetName val="Forex"/>
      <sheetName val="ACTData"/>
      <sheetName val="CommData"/>
      <sheetName val="W"/>
      <sheetName val="YS02-02"/>
      <sheetName val="评估结论"/>
      <sheetName val="1-指标"/>
    </sheetNames>
    <definedNames>
      <definedName name="权利人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3.xml><?xml version="1.0" encoding="utf-8"?>
<externalLink xmlns="http://schemas.openxmlformats.org/spreadsheetml/2006/main">
  <externalBook xmlns:r="http://schemas.openxmlformats.org/officeDocument/2006/relationships" r:id="rId1">
    <sheetNames>
      <sheetName val="租金指导价对比"/>
      <sheetName val="权益状况、区位状况、实物状况"/>
      <sheetName val="历史租金对比"/>
      <sheetName val="评估明细表"/>
      <sheetName val="楼层修正系数"/>
      <sheetName val="修正表"/>
      <sheetName val="租金市场法-办公"/>
      <sheetName val="售价市场法-办公"/>
      <sheetName val="收益乘数法"/>
    </sheetNames>
    <sheetDataSet>
      <sheetData sheetId="0"/>
      <sheetData sheetId="1"/>
      <sheetData sheetId="2"/>
      <sheetData sheetId="3"/>
      <sheetData sheetId="4"/>
      <sheetData sheetId="5">
        <row r="5">
          <cell r="M5">
            <v>41</v>
          </cell>
        </row>
        <row r="6">
          <cell r="M6">
            <v>42</v>
          </cell>
        </row>
        <row r="7">
          <cell r="M7">
            <v>42</v>
          </cell>
        </row>
        <row r="8">
          <cell r="M8">
            <v>42</v>
          </cell>
        </row>
        <row r="9">
          <cell r="M9">
            <v>41</v>
          </cell>
        </row>
        <row r="10">
          <cell r="M10">
            <v>44</v>
          </cell>
        </row>
        <row r="11">
          <cell r="M11">
            <v>43</v>
          </cell>
        </row>
        <row r="12">
          <cell r="M12">
            <v>42</v>
          </cell>
        </row>
        <row r="13">
          <cell r="M13">
            <v>42</v>
          </cell>
        </row>
        <row r="14">
          <cell r="M14">
            <v>43</v>
          </cell>
        </row>
        <row r="15">
          <cell r="M15">
            <v>43</v>
          </cell>
        </row>
        <row r="16">
          <cell r="M16">
            <v>43</v>
          </cell>
        </row>
        <row r="17">
          <cell r="M17">
            <v>42</v>
          </cell>
        </row>
        <row r="18">
          <cell r="M18">
            <v>45</v>
          </cell>
        </row>
        <row r="19">
          <cell r="M19">
            <v>43</v>
          </cell>
        </row>
        <row r="20">
          <cell r="M20">
            <v>43</v>
          </cell>
        </row>
        <row r="21">
          <cell r="M21">
            <v>44</v>
          </cell>
        </row>
        <row r="22">
          <cell r="M22">
            <v>42</v>
          </cell>
        </row>
        <row r="23">
          <cell r="M23">
            <v>43</v>
          </cell>
        </row>
        <row r="24">
          <cell r="M24">
            <v>43</v>
          </cell>
        </row>
        <row r="25">
          <cell r="M25">
            <v>43</v>
          </cell>
        </row>
        <row r="26">
          <cell r="M26">
            <v>42</v>
          </cell>
        </row>
        <row r="27">
          <cell r="M27">
            <v>44</v>
          </cell>
        </row>
      </sheetData>
      <sheetData sheetId="6"/>
      <sheetData sheetId="7"/>
      <sheetData sheetId="8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Index"/>
      <sheetName val="1"/>
      <sheetName val="1-1"/>
      <sheetName val="1-2"/>
      <sheetName val="1-3"/>
      <sheetName val="2"/>
      <sheetName val="2-1"/>
      <sheetName val="2-2"/>
      <sheetName val="2-3"/>
      <sheetName val="2-4"/>
      <sheetName val="2-5"/>
      <sheetName val="2-6"/>
      <sheetName val="3"/>
      <sheetName val="3-1"/>
      <sheetName val="3-2"/>
      <sheetName val="4"/>
      <sheetName val="4-1A"/>
      <sheetName val="4-1B"/>
      <sheetName val="4-2"/>
      <sheetName val="4-2old"/>
      <sheetName val="4-3"/>
      <sheetName val="4-4"/>
      <sheetName val="4-5"/>
      <sheetName val="5"/>
      <sheetName val="6"/>
      <sheetName val="7"/>
      <sheetName val="8"/>
      <sheetName val="9A"/>
      <sheetName val="9B"/>
      <sheetName val="10"/>
      <sheetName val="11"/>
      <sheetName val="12"/>
      <sheetName val="12-1"/>
      <sheetName val="13 - Diagnostic"/>
      <sheetName val="14 DASTM LC - Equity"/>
      <sheetName val="15 DASTM LC BS Accts"/>
      <sheetName val="905(c)"/>
      <sheetName val="E&amp;P "/>
      <sheetName val="bridge"/>
      <sheetName val="bridge(old)"/>
      <sheetName val="Sch M(old)"/>
      <sheetName val="Import"/>
      <sheetName val="SCHM"/>
      <sheetName val="FTMS(old)"/>
      <sheetName val="Module1"/>
      <sheetName val="Module2"/>
      <sheetName val="Module3"/>
      <sheetName val="基本情况"/>
      <sheetName val="Cover Sheet"/>
      <sheetName val="多套房税表 "/>
      <sheetName val="TRF"/>
      <sheetName val="Repayment Summary"/>
      <sheetName val="XL4Poppy"/>
      <sheetName val="DSRP Export"/>
      <sheetName val="Category Var. Analysis   M.C."/>
      <sheetName val="Category Var.  Analysis   O.R."/>
      <sheetName val="Sheet2"/>
      <sheetName val="主要规划指标"/>
      <sheetName val="ACTData"/>
      <sheetName val="CommData"/>
      <sheetName val="引用区域"/>
      <sheetName val="Collateral"/>
      <sheetName val="市场比较法"/>
      <sheetName val="COA"/>
      <sheetName val="Upload"/>
      <sheetName val="AM"/>
      <sheetName val="BS"/>
      <sheetName val="ROMI"/>
      <sheetName val="Lookup"/>
      <sheetName val="ACT04"/>
      <sheetName val="KRAFT TRF $"/>
      <sheetName val="Table"/>
      <sheetName val="Cost Model"/>
      <sheetName val="Packaging"/>
      <sheetName val="P R _COSTS"/>
      <sheetName val="16 oz tang orng"/>
      <sheetName val="Disposition"/>
      <sheetName val="新城资金明细"/>
      <sheetName val="申鑫大厦租金明细"/>
      <sheetName val="三林明细"/>
      <sheetName val="东陆明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汇总计算表"/>
      <sheetName val="明细数据表"/>
      <sheetName val="Sheet1"/>
      <sheetName val="Methodology"/>
      <sheetName val="#REF!"/>
      <sheetName val="KRAFT TRF $"/>
      <sheetName val="Repay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多套房税表 "/>
      <sheetName val="评估结论"/>
      <sheetName val="基本情况"/>
      <sheetName val="比较法"/>
      <sheetName val="Collateral"/>
      <sheetName val="Disposition"/>
      <sheetName val="Repayment Summary"/>
      <sheetName val="估价方法"/>
      <sheetName val="引用区域"/>
      <sheetName val="操作表"/>
      <sheetName val="cs"/>
      <sheetName val="基础资料"/>
      <sheetName val="Parameters"/>
      <sheetName val="9A"/>
      <sheetName val="4-1A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XL4Poppy"/>
      <sheetName val="DSRP Export"/>
      <sheetName val="橡胶林资产收益现值法评估明细表(1984)"/>
      <sheetName val="Lookup"/>
      <sheetName val="工时统计"/>
      <sheetName val="SRF05"/>
      <sheetName val="TRF05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CONMAN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SRF04"/>
      <sheetName val="ACT03"/>
      <sheetName val="OB04"/>
      <sheetName val="TRF04"/>
      <sheetName val="OB05"/>
      <sheetName val="ACT02"/>
      <sheetName val="ACT04"/>
      <sheetName val="SRF05"/>
      <sheetName val="基本情况"/>
      <sheetName val="市场比较法"/>
      <sheetName val="多套房税表 "/>
      <sheetName val="Collateral"/>
      <sheetName val="TW Cylinder"/>
      <sheetName val="FINALPHP"/>
      <sheetName val="工时统计"/>
      <sheetName val="9A"/>
      <sheetName val="4-1A"/>
      <sheetName val="Methodology"/>
      <sheetName val="橡胶林资产收益现值法评估明细表(1984)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OB97LST"/>
      <sheetName val="COA"/>
      <sheetName val="Upload"/>
      <sheetName val="AREAINDEX"/>
      <sheetName val="TRF"/>
      <sheetName val="Cover"/>
      <sheetName val="明细数据表"/>
      <sheetName val="索引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Cover"/>
      <sheetName val="A&amp;P"/>
      <sheetName val="mktg"/>
      <sheetName val="Ele(VMC)"/>
      <sheetName val="vol"/>
      <sheetName val="Capital"/>
      <sheetName val="Standard cost"/>
      <sheetName val="TRF"/>
      <sheetName val="export"/>
      <sheetName val="Test"/>
      <sheetName val="export-256ton"/>
      <sheetName val="TRF (2)"/>
      <sheetName val="W"/>
      <sheetName val="SRF05"/>
      <sheetName val="TRF05"/>
      <sheetName val="Disposition"/>
      <sheetName val="Collateral"/>
      <sheetName val="市场比较法"/>
      <sheetName val="TW Cylinder"/>
      <sheetName val="Table"/>
      <sheetName val="Cost Model"/>
      <sheetName val="Packaging"/>
      <sheetName val="P R _COSTS"/>
      <sheetName val="16 oz tang orng"/>
      <sheetName val="评估结论"/>
      <sheetName val="工资数据"/>
      <sheetName val="ACT04"/>
      <sheetName val="Lookup"/>
      <sheetName val="Methodology"/>
      <sheetName val="多套房税表 "/>
      <sheetName val="KRAFT TRF $"/>
      <sheetName val="ATPREST"/>
      <sheetName val="CommData"/>
      <sheetName val="OBData"/>
      <sheetName val="Upload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SRF05"/>
      <sheetName val="Sheet1"/>
      <sheetName val="TRF05"/>
      <sheetName val="Costdata Entry_LC"/>
      <sheetName val="Inventory Data"/>
      <sheetName val="Volume"/>
      <sheetName val="Inventory"/>
      <sheetName val="I"/>
      <sheetName val="FC Analysis_LC"/>
      <sheetName val="FC Analysis_USD"/>
      <sheetName val="VC Analysis Mth_LC"/>
      <sheetName val="VC Analysis Mth_USD"/>
      <sheetName val="VC Analysis YTD_LC"/>
      <sheetName val="VC Analysis YTD_USD"/>
      <sheetName val="CMC"/>
      <sheetName val="HCdata Entry"/>
      <sheetName val="HC Due to Mth"/>
      <sheetName val="HC Due to QTR"/>
      <sheetName val="HC Due to YTD"/>
      <sheetName val="PTS Capex"/>
      <sheetName val="O&amp;R Details"/>
      <sheetName val="Capex Database"/>
      <sheetName val="O&amp;R Summary"/>
      <sheetName val="Capex"/>
      <sheetName val="KPIs (Financial)"/>
      <sheetName val="Repayment Summary"/>
      <sheetName val="HagR&amp;G"/>
      <sheetName val="WO CONV"/>
      <sheetName val="业绩表"/>
      <sheetName val="Collateral"/>
      <sheetName val="明细数据表"/>
      <sheetName val="CH-OV"/>
      <sheetName val="市场比较法"/>
      <sheetName val="ACT04"/>
      <sheetName val="Lookup"/>
      <sheetName val="COA"/>
      <sheetName val="XL4Poppy"/>
      <sheetName val="OB97LST"/>
      <sheetName val="AM"/>
      <sheetName val="BS"/>
      <sheetName val="ROMI"/>
      <sheetName val="多套房税表 "/>
      <sheetName val="W"/>
      <sheetName val="000"/>
      <sheetName val="Upload"/>
      <sheetName val="Forex"/>
      <sheetName val="Consolidation Menu"/>
      <sheetName val="CommData"/>
      <sheetName val="OB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Cover Sheet"/>
      <sheetName val="ROMI"/>
      <sheetName val="Assumptions"/>
      <sheetName val="Investment"/>
      <sheetName val="Cap.Interest"/>
      <sheetName val="Savings"/>
      <sheetName val="Work. Capital"/>
      <sheetName val="Incremental"/>
      <sheetName val="Vol &amp; Contr. matrix"/>
      <sheetName val="Module1"/>
      <sheetName val="Repayment Summary"/>
      <sheetName val="基本情况"/>
      <sheetName val="Collateral"/>
      <sheetName val="HagR&amp;G"/>
      <sheetName val="收益法"/>
      <sheetName val="ACT04"/>
      <sheetName val="Lookup"/>
      <sheetName val="CH-OV"/>
      <sheetName val="TRF"/>
      <sheetName val="COA"/>
      <sheetName val="多套房税表 "/>
      <sheetName val="Cover"/>
      <sheetName val="PARAMETERS"/>
      <sheetName val="完"/>
      <sheetName val="SRF05"/>
      <sheetName val="TRF05"/>
      <sheetName val="业绩表"/>
      <sheetName val="Upload"/>
      <sheetName val="CommData"/>
      <sheetName val="OBData"/>
      <sheetName val="Forex"/>
      <sheetName val="ID"/>
      <sheetName val="Consolidation Menu"/>
      <sheetName val="Hoja1"/>
      <sheetName val="UFPrn20060113152646"/>
      <sheetName val="UFPrn20060113153757"/>
      <sheetName val="UFPrn20060113154140"/>
      <sheetName val="WO CONV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000"/>
      <sheetName val="Collateral"/>
      <sheetName val="DSRP Export"/>
      <sheetName val="基础资料"/>
      <sheetName val="Disposition"/>
      <sheetName val="审计工作底稿首页"/>
      <sheetName val="Repayment Summary"/>
      <sheetName val="SRF05"/>
      <sheetName val="TRF05"/>
      <sheetName val="AP"/>
      <sheetName val="AR"/>
      <sheetName val="JR"/>
      <sheetName val="#¡REF"/>
      <sheetName val="TRF"/>
      <sheetName val="Upload"/>
      <sheetName val="评估结论"/>
      <sheetName val="工资数据"/>
      <sheetName val="AREAINDEX"/>
      <sheetName val="CONMAN98"/>
      <sheetName val="完"/>
      <sheetName val="Cover"/>
      <sheetName val="市场比较法"/>
      <sheetName val="Worksheet       (PASS WORD 650)"/>
      <sheetName val="Lookup"/>
      <sheetName val="Consolidation Menu"/>
      <sheetName val="B"/>
      <sheetName val="Q"/>
      <sheetName val="AN"/>
      <sheetName val="AY"/>
      <sheetName val="H"/>
      <sheetName val="J"/>
      <sheetName val="A"/>
      <sheetName val="N"/>
      <sheetName val="AX"/>
      <sheetName val="Category Var. Analysis   M.C."/>
      <sheetName val="Category Var.  Analysis   O.R."/>
      <sheetName val="ID"/>
      <sheetName val="CommData"/>
      <sheetName val="OB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000"/>
      <sheetName val="#REF!"/>
      <sheetName val="DSRP Export"/>
      <sheetName val="Code"/>
      <sheetName val="评估结论"/>
      <sheetName val="首页"/>
      <sheetName val="Repayment Summary"/>
      <sheetName val="永泰路50号101、102、103房"/>
      <sheetName val="索引表"/>
      <sheetName val="SRF05"/>
      <sheetName val="TRF05"/>
      <sheetName val="Cover Sheet"/>
      <sheetName val="Upload"/>
      <sheetName val="AP"/>
      <sheetName val="AR"/>
      <sheetName val="JR"/>
      <sheetName val="橡胶林资产收益现值法评估明细表(1984)"/>
      <sheetName val="基本情况"/>
      <sheetName val="ATPREST"/>
      <sheetName val="Worksheet       (PASS WORD 650)"/>
      <sheetName val="完"/>
      <sheetName val="PARAMETERS"/>
      <sheetName val="CONMAN98"/>
      <sheetName val="TRF"/>
      <sheetName val="Cover"/>
      <sheetName val="Lookup"/>
      <sheetName val="ID"/>
      <sheetName val="B"/>
      <sheetName val="Q"/>
      <sheetName val="AN"/>
      <sheetName val="AY"/>
      <sheetName val="H"/>
      <sheetName val="J"/>
      <sheetName val="A"/>
      <sheetName val="N"/>
      <sheetName val="AX"/>
      <sheetName val="Instr"/>
      <sheetName val="Category Var. Analysis   M.C."/>
      <sheetName val="Category Var.  Analysis   O.R."/>
      <sheetName val="Consolidation Menu"/>
      <sheetName val="9A"/>
      <sheetName val="4-1A"/>
      <sheetName val="业绩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000"/>
      <sheetName val="#REF!"/>
      <sheetName val="9A"/>
      <sheetName val="4-1A"/>
      <sheetName val="Return Summary"/>
      <sheetName val="Repayment Summary"/>
      <sheetName val="CONMAN98"/>
      <sheetName val="Collateral"/>
      <sheetName val="Cover Sheet"/>
      <sheetName val="PARAMETERS"/>
      <sheetName val="AP"/>
      <sheetName val="AR"/>
      <sheetName val="JR"/>
      <sheetName val="Lookup"/>
      <sheetName val="索引表"/>
      <sheetName val="XL4Poppy"/>
      <sheetName val="估价方法"/>
      <sheetName val="Forex"/>
      <sheetName val="TRF"/>
      <sheetName val="Cover"/>
      <sheetName val="引用区域"/>
      <sheetName val="ACT04"/>
      <sheetName val="Worksheet       (PASS WORD 650)"/>
      <sheetName val="CommData"/>
      <sheetName val="OBData"/>
      <sheetName val="Category Var. Analysis   M.C."/>
      <sheetName val="Category Var.  Analysis   O.R."/>
      <sheetName val="Hoja1"/>
      <sheetName val="Instr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U_PRDT_CD Vol InterCo"/>
      <sheetName val="U_PRDT_CD Rev InterCo"/>
      <sheetName val="U_PRDT_CD P&amp;L"/>
      <sheetName val="P&amp;L"/>
      <sheetName val="W"/>
      <sheetName val="9A"/>
      <sheetName val="4-1A"/>
      <sheetName val="A_Gen"/>
      <sheetName val="Sens"/>
      <sheetName val="DSCR by Qtr (76.91%occ)"/>
      <sheetName val="Worksheet       (PASS WORD 650)"/>
      <sheetName val="Collateral"/>
      <sheetName val="多套房税表 "/>
      <sheetName val="Flash"/>
      <sheetName val="索引表"/>
      <sheetName val="000"/>
      <sheetName val="Lookup"/>
      <sheetName val="评估结论"/>
      <sheetName val="完"/>
      <sheetName val="Forex"/>
      <sheetName val="Cover Sheet"/>
      <sheetName val="Repayment Summary"/>
      <sheetName val="ACT03"/>
      <sheetName val="IS"/>
      <sheetName val="OB04"/>
      <sheetName val="SRF05"/>
      <sheetName val="TRF05"/>
      <sheetName val="TRF"/>
      <sheetName val="Cover"/>
      <sheetName val="ACT04"/>
      <sheetName val="Consolidation Menu"/>
      <sheetName val="Instr"/>
      <sheetName val="YECALENDAR"/>
      <sheetName val="Category Var. Analysis   M.C."/>
      <sheetName val="Category Var.  Analysis   O.R."/>
      <sheetName val="CommData"/>
      <sheetName val="OBData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U_PRDT_CD Vol InterCo"/>
      <sheetName val="U_PRDT_CD Rev InterCo"/>
      <sheetName val="U_PRDT_CD P&amp;L"/>
      <sheetName val="P&amp;L"/>
      <sheetName val="完"/>
      <sheetName val="ACT04"/>
      <sheetName val="Lookup"/>
      <sheetName val="索引表"/>
      <sheetName val="YS02-02"/>
      <sheetName val="TRF"/>
      <sheetName val="Cover"/>
      <sheetName val="Collateral"/>
      <sheetName val="FX"/>
      <sheetName val="000"/>
      <sheetName val="CommData"/>
      <sheetName val="OBData"/>
      <sheetName val="Flash"/>
      <sheetName val="基本情况"/>
      <sheetName val="#REF!"/>
      <sheetName val="B"/>
      <sheetName val="Q"/>
      <sheetName val="AN"/>
      <sheetName val="AY"/>
      <sheetName val="H"/>
      <sheetName val="J"/>
      <sheetName val="A"/>
      <sheetName val="N"/>
      <sheetName val="AX"/>
      <sheetName val="ACT03"/>
      <sheetName val="IS"/>
      <sheetName val="OB04"/>
      <sheetName val="WO CONV"/>
      <sheetName val="Cover Sheet"/>
      <sheetName val="SRF05"/>
      <sheetName val="TRF05"/>
      <sheetName val="ID"/>
      <sheetName val="Instr"/>
      <sheetName val="Sheet2"/>
      <sheetName val="Consolidation Menu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IS"/>
      <sheetName val="SRF"/>
      <sheetName val="OB04"/>
      <sheetName val="ACT03"/>
      <sheetName val="表5_1_1固定资产—房屋建筑物"/>
      <sheetName val="表5_2_1固定资产—机器设备"/>
      <sheetName val="表5_2_2固定资产—车辆"/>
      <sheetName val="表5_2_3固定资产—电子设备"/>
      <sheetName val="表5_4_1在建工程"/>
      <sheetName val="TRF"/>
      <sheetName val="REV"/>
      <sheetName val="DSRP Export"/>
      <sheetName val="Cover Sheet"/>
      <sheetName val="Collateral"/>
      <sheetName val="000"/>
      <sheetName val="FX"/>
      <sheetName val="Flash"/>
      <sheetName val="PARAMETERS"/>
      <sheetName val="Consolidation Menu"/>
      <sheetName val="估价方法"/>
      <sheetName val="#REF!"/>
      <sheetName val="B"/>
      <sheetName val="Q"/>
      <sheetName val="AN"/>
      <sheetName val="AY"/>
      <sheetName val="H"/>
      <sheetName val="J"/>
      <sheetName val="A"/>
      <sheetName val="N"/>
      <sheetName val="AX"/>
      <sheetName val="SRF05"/>
      <sheetName val="TRF05"/>
      <sheetName val="基本情况"/>
      <sheetName val="HagR&amp;G"/>
      <sheetName val="ACT04"/>
      <sheetName val="WO CONV"/>
      <sheetName val="Category Var. Analysis   M.C."/>
      <sheetName val="Category Var.  Analysis   O.R."/>
      <sheetName val="Sheet2"/>
      <sheetName val="TW Cylinder"/>
      <sheetName val="Instr"/>
      <sheetName val="ID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填表说明"/>
      <sheetName val="估价对象概况"/>
      <sheetName val="估价对象概况（自动生成）"/>
      <sheetName val="市场比较法"/>
      <sheetName val="#REF!"/>
      <sheetName val="Repayment Summary"/>
      <sheetName val="Collateral"/>
      <sheetName val="引用区域"/>
      <sheetName val="估价方法"/>
      <sheetName val="评估结论"/>
      <sheetName val="基本情况"/>
      <sheetName val="Disposition"/>
      <sheetName val="Sheet1"/>
      <sheetName val="橡胶林资产收益现值法评估明细表(1984)"/>
      <sheetName val="多套房税表 "/>
      <sheetName val="杭州税费表"/>
      <sheetName val="杭州"/>
      <sheetName val="预估结果明细表1"/>
      <sheetName val="下拉选择字段"/>
      <sheetName val="Parameters"/>
      <sheetName val="cs"/>
      <sheetName val="W"/>
      <sheetName val="DSRP Export"/>
      <sheetName val="完"/>
      <sheetName val="FOODOR"/>
      <sheetName val="000"/>
      <sheetName val="目錄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Worksheet       (PASS WORD 65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IS"/>
      <sheetName val="SRF"/>
      <sheetName val="OB04"/>
      <sheetName val="ACT03"/>
      <sheetName val="基本情况"/>
      <sheetName val="OB97LST"/>
      <sheetName val="DSRP Export"/>
      <sheetName val="ACT04"/>
      <sheetName val="Collateral"/>
      <sheetName val="000"/>
      <sheetName val="Formule"/>
      <sheetName val="Ibr"/>
      <sheetName val="Matières sèches"/>
      <sheetName val="Volume"/>
      <sheetName val="FX"/>
      <sheetName val="PARAMETERS"/>
      <sheetName val="ID"/>
      <sheetName val="完"/>
      <sheetName val="#REF!"/>
      <sheetName val="Hoja1"/>
      <sheetName val="WO CONV"/>
      <sheetName val="评估结论"/>
      <sheetName val="SRF05"/>
      <sheetName val="TRF05"/>
      <sheetName val="HagR&amp;G"/>
      <sheetName val="Instr"/>
      <sheetName val="TW Cylinder"/>
      <sheetName val="Category Var. Analysis   M.C."/>
      <sheetName val="Category Var.  Analysis   O.R."/>
      <sheetName val="市场比较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Depreciation"/>
      <sheetName val="IS"/>
      <sheetName val="OB"/>
      <sheetName val="SRF"/>
      <sheetName val="SRFATOB"/>
      <sheetName val="SRFATOBFX"/>
      <sheetName val="ACTATOB"/>
      <sheetName val="ACT"/>
      <sheetName val="PE-PS"/>
      <sheetName val="PE-PS (OB)"/>
      <sheetName val="PE-PS (Fx)"/>
      <sheetName val="By Function"/>
      <sheetName val="Vs ACT"/>
      <sheetName val="Collateral"/>
      <sheetName val="SRF05"/>
      <sheetName val="TRF05"/>
      <sheetName val="9A"/>
      <sheetName val="4-1A"/>
      <sheetName val="000"/>
      <sheetName val="Forex"/>
      <sheetName val="FX"/>
      <sheetName val="PARAMETERS"/>
      <sheetName val="ACT03"/>
      <sheetName val="OB04"/>
      <sheetName val="Category Var. Analysis   M.C."/>
      <sheetName val="Category Var.  Analysis   O.R."/>
      <sheetName val="Formule"/>
      <sheetName val="Ibr"/>
      <sheetName val="Matières sèches"/>
      <sheetName val="Volume"/>
      <sheetName val="#REF!"/>
      <sheetName val="基本情况"/>
      <sheetName val="引用区域"/>
      <sheetName val="HagR&amp;G"/>
      <sheetName val="企业表一"/>
      <sheetName val="M-5C"/>
      <sheetName val="M-5A"/>
      <sheetName val="COTIZACIONES"/>
      <sheetName val="DSRP Export"/>
      <sheetName val="WO CONV"/>
      <sheetName val="Instr"/>
      <sheetName val="TW Cylinder"/>
      <sheetName val="CH-OV"/>
      <sheetName val="ACT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Depreciation"/>
      <sheetName val="IS"/>
      <sheetName val="OB"/>
      <sheetName val="SRF"/>
      <sheetName val="SRFATOB"/>
      <sheetName val="SRFATOBFX"/>
      <sheetName val="ACTATOB"/>
      <sheetName val="ACT"/>
      <sheetName val="PE-PS"/>
      <sheetName val="PE-PS (OB)"/>
      <sheetName val="PE-PS (Fx)"/>
      <sheetName val="By Function"/>
      <sheetName val="Vs ACT"/>
      <sheetName val="W"/>
      <sheetName val="000"/>
      <sheetName val="BS"/>
      <sheetName val="9A"/>
      <sheetName val="4-1A"/>
      <sheetName val="WO CONV"/>
      <sheetName val="Collateral"/>
      <sheetName val="PARAMETERS"/>
      <sheetName val="InternalUse"/>
      <sheetName val="Formule"/>
      <sheetName val="Ibr"/>
      <sheetName val="Matières sèches"/>
      <sheetName val="Volume"/>
      <sheetName val="ACT03"/>
      <sheetName val="OB04"/>
      <sheetName val="Instr"/>
      <sheetName val="Forex"/>
      <sheetName val="#REF!"/>
      <sheetName val="基本情况"/>
      <sheetName val="引用区域"/>
      <sheetName val="DSRP Export"/>
      <sheetName val="XL4Poppy"/>
      <sheetName val="Sheet2"/>
      <sheetName val="ACTData"/>
      <sheetName val="CommData"/>
      <sheetName val="HagR&amp;G"/>
      <sheetName val="TW Cylinder"/>
      <sheetName val="FOODOR"/>
      <sheetName val="CH-OV"/>
      <sheetName val="COTIZACIONES"/>
      <sheetName val="T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COMENTARIOS"/>
      <sheetName val="TRAMACOLOR"/>
      <sheetName val="COSTOS"/>
      <sheetName val="COTIZACIONES"/>
      <sheetName val="完"/>
      <sheetName val="000"/>
      <sheetName val="基本情况"/>
      <sheetName val="ACT04"/>
      <sheetName val="Lookup"/>
      <sheetName val="HagR&amp;G"/>
      <sheetName val="Collateral"/>
      <sheetName val="PARAMETERS"/>
      <sheetName val="InternalUse"/>
      <sheetName val="Forex"/>
      <sheetName val="ACT03"/>
      <sheetName val="IS"/>
      <sheetName val="OB04"/>
      <sheetName val="Instr"/>
      <sheetName val="#REF!"/>
      <sheetName val="Disposition"/>
      <sheetName val="DSRP Export"/>
      <sheetName val="主要规划指标"/>
      <sheetName val="ACTData"/>
      <sheetName val="CommData"/>
      <sheetName val="9A"/>
      <sheetName val="4-1A"/>
      <sheetName val="CH-OV"/>
      <sheetName val="FINALPHP"/>
      <sheetName val="#¡REF"/>
      <sheetName val="TW Cylinder"/>
      <sheetName val="SRF05"/>
      <sheetName val="TRF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OBData"/>
      <sheetName val="SRFData"/>
      <sheetName val="ACTData"/>
      <sheetName val="CommData"/>
      <sheetName val="Workbook Info"/>
      <sheetName val="CHK"/>
      <sheetName val="Capacity Utilization"/>
      <sheetName val="CostDataEntry"/>
      <sheetName val="Volume vs SRF"/>
      <sheetName val="Prod Summary"/>
      <sheetName val="Prod Summary LC"/>
      <sheetName val="Prod Details"/>
      <sheetName val="TCosts vs SRF"/>
      <sheetName val="TCosts vs SRF LC"/>
      <sheetName val="TCosts Due to all Other SRF"/>
      <sheetName val="TCosts Due to all Other SRF LC"/>
      <sheetName val="Forex"/>
      <sheetName val="Comm vs SRF Summary"/>
      <sheetName val="Comm vs SRF Summary LC"/>
      <sheetName val="Comm vs SRF Details"/>
      <sheetName val="Comm vs SRF Details LC"/>
      <sheetName val="Packaging vs SRF"/>
      <sheetName val="Packaging vs SRF LC"/>
      <sheetName val="Energy vs SRF"/>
      <sheetName val="Energy vs SRF LC"/>
      <sheetName val="DVL vs SRF"/>
      <sheetName val="DVL vs SRF LC"/>
      <sheetName val="Other VC vs SRF"/>
      <sheetName val="Other VC vs SRF LC"/>
      <sheetName val="FME vs SRF"/>
      <sheetName val="FME vs SRF LC"/>
      <sheetName val="FME vs SRF due to all other"/>
      <sheetName val="FME vs SRF due to all other LC"/>
      <sheetName val="X-Charges"/>
      <sheetName val="Other (Inc)&amp;Exp"/>
      <sheetName val="Other (Inc)&amp;Exp LC"/>
      <sheetName val="Asset write offs"/>
      <sheetName val="OC vs SRF"/>
      <sheetName val="Opps&amp;Risks"/>
      <sheetName val="HC vs SRF"/>
      <sheetName val="Projects&gt;$0.5M"/>
      <sheetName val="Volume vs ACT"/>
      <sheetName val="TCosts vs ACT"/>
      <sheetName val="TCosts vs ACT LC"/>
      <sheetName val="TCosts Due to all Other ACT"/>
      <sheetName val="TCosts Due to all Other ACT LC"/>
      <sheetName val="Comm vs ACT Summary"/>
      <sheetName val="Comm vs ACT Summary LC"/>
      <sheetName val="Comm vs ACT Details"/>
      <sheetName val="Comm vs ACT Details LC"/>
      <sheetName val="Packaging vs ACT"/>
      <sheetName val="Packaging vs ACT LC"/>
      <sheetName val="Energy vs ACT"/>
      <sheetName val="Energy vs ACT LC"/>
      <sheetName val="FME vs ACT"/>
      <sheetName val="FME vs ACT LC"/>
      <sheetName val="FME vs ACT due to all other"/>
      <sheetName val="FME vs ACT due to all other LC"/>
      <sheetName val="OC vs ACT"/>
      <sheetName val="HC vs ACT"/>
      <sheetName val="W"/>
      <sheetName val="000"/>
      <sheetName val="基本情况"/>
      <sheetName val="TRF"/>
      <sheetName val="DSRP Export"/>
      <sheetName val="#REF!"/>
      <sheetName val="ACT03"/>
      <sheetName val="Lookup"/>
      <sheetName val="IS"/>
      <sheetName val="OB04"/>
      <sheetName val="SetUp"/>
      <sheetName val="InternalUse"/>
      <sheetName val="Parameters"/>
      <sheetName val="COTIZACIONES"/>
      <sheetName val="YECALENDAR"/>
      <sheetName val="9A"/>
      <sheetName val="4-1A"/>
      <sheetName val="工时统计"/>
      <sheetName val="Methodology"/>
      <sheetName val="ACT04"/>
      <sheetName val="TW Cylinder"/>
      <sheetName val="CH-OV"/>
      <sheetName val="Table"/>
      <sheetName val="Cost Model"/>
      <sheetName val="Packaging"/>
      <sheetName val="P R _COSTS"/>
      <sheetName val="16 oz tang orng"/>
      <sheetName val="AP"/>
      <sheetName val="AR"/>
      <sheetName val="JR"/>
      <sheetName val="#¡REF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Data"/>
      <sheetName val="OBData"/>
      <sheetName val="SRFData"/>
      <sheetName val="ACTData"/>
      <sheetName val="CommData"/>
      <sheetName val="Workbook Info"/>
      <sheetName val="CHK"/>
      <sheetName val="Capacity Utilization"/>
      <sheetName val="CostDataEntry"/>
      <sheetName val="Volume vs SRF"/>
      <sheetName val="Prod Summary"/>
      <sheetName val="Prod Summary LC"/>
      <sheetName val="Prod Details"/>
      <sheetName val="TCosts vs SRF"/>
      <sheetName val="TCosts vs SRF LC"/>
      <sheetName val="TCosts Due to all Other SRF"/>
      <sheetName val="TCosts Due to all Other SRF LC"/>
      <sheetName val="Forex"/>
      <sheetName val="Comm vs SRF Summary"/>
      <sheetName val="Comm vs SRF Summary LC"/>
      <sheetName val="Comm vs SRF Details"/>
      <sheetName val="Comm vs SRF Details LC"/>
      <sheetName val="Packaging vs SRF"/>
      <sheetName val="Packaging vs SRF LC"/>
      <sheetName val="Energy vs SRF"/>
      <sheetName val="Energy vs SRF LC"/>
      <sheetName val="DVL vs SRF"/>
      <sheetName val="DVL vs SRF LC"/>
      <sheetName val="Other VC vs SRF"/>
      <sheetName val="Other VC vs SRF LC"/>
      <sheetName val="FME vs SRF"/>
      <sheetName val="FME vs SRF LC"/>
      <sheetName val="FME vs SRF due to all other"/>
      <sheetName val="FME vs SRF due to all other LC"/>
      <sheetName val="X-Charges"/>
      <sheetName val="Other (Inc)&amp;Exp"/>
      <sheetName val="Other (Inc)&amp;Exp LC"/>
      <sheetName val="Asset write offs"/>
      <sheetName val="OC vs SRF"/>
      <sheetName val="Opps&amp;Risks"/>
      <sheetName val="HC vs SRF"/>
      <sheetName val="Projects&gt;$0.5M"/>
      <sheetName val="Volume vs ACT"/>
      <sheetName val="TCosts vs ACT"/>
      <sheetName val="TCosts vs ACT LC"/>
      <sheetName val="TCosts Due to all Other ACT"/>
      <sheetName val="TCosts Due to all Other ACT LC"/>
      <sheetName val="Comm vs ACT Summary"/>
      <sheetName val="Comm vs ACT Summary LC"/>
      <sheetName val="Comm vs ACT Details"/>
      <sheetName val="Comm vs ACT Details LC"/>
      <sheetName val="Packaging vs ACT"/>
      <sheetName val="Packaging vs ACT LC"/>
      <sheetName val="Energy vs ACT"/>
      <sheetName val="Energy vs ACT LC"/>
      <sheetName val="FME vs ACT"/>
      <sheetName val="FME vs ACT LC"/>
      <sheetName val="FME vs ACT due to all other"/>
      <sheetName val="FME vs ACT due to all other LC"/>
      <sheetName val="OC vs ACT"/>
      <sheetName val="HC vs ACT"/>
      <sheetName val="完"/>
      <sheetName val="PARAMETERS"/>
      <sheetName val="比较法"/>
      <sheetName val="SRF05"/>
      <sheetName val="TRF05"/>
      <sheetName val="DSRP Export"/>
      <sheetName val="#REF!"/>
      <sheetName val="ACT03"/>
      <sheetName val="Lookup"/>
      <sheetName val="IS"/>
      <sheetName val="OB04"/>
      <sheetName val="A&amp;C"/>
      <sheetName val="InternalUse"/>
      <sheetName val="COTIZACIONES"/>
      <sheetName val="SetUp"/>
      <sheetName val="基本情况"/>
      <sheetName val="Sheet2"/>
      <sheetName val="9A"/>
      <sheetName val="4-1A"/>
      <sheetName val="评估结论"/>
      <sheetName val="Methodology"/>
      <sheetName val="TRF"/>
      <sheetName val="ACT04"/>
      <sheetName val="TW Cylinder"/>
      <sheetName val="#¡REF"/>
      <sheetName val="COA"/>
      <sheetName val="AP"/>
      <sheetName val="AR"/>
      <sheetName val="JR"/>
      <sheetName val="CH-OV"/>
      <sheetName val="多套房税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Methodology"/>
      <sheetName val="JE"/>
      <sheetName val="OPS P&amp;L"/>
      <sheetName val="Sales Basic"/>
      <sheetName val="Production Basic"/>
      <sheetName val="FC"/>
      <sheetName val="Ratio"/>
      <sheetName val="JE_add"/>
      <sheetName val="JE_add_1"/>
      <sheetName val="JE_add_2"/>
      <sheetName val="完"/>
      <sheetName val="PARAMETERS"/>
      <sheetName val="基本情况"/>
      <sheetName val="明细分类账"/>
      <sheetName val="9A"/>
      <sheetName val="4-1A"/>
      <sheetName val="W"/>
      <sheetName val="IS"/>
      <sheetName val="1994FRF"/>
      <sheetName val="SetUp"/>
      <sheetName val="COTIZACIONES"/>
      <sheetName val="ACTData"/>
      <sheetName val="CommData"/>
      <sheetName val="TW Cylinder"/>
      <sheetName val="A&amp;C"/>
      <sheetName val="Sheet2"/>
      <sheetName val="ACT04"/>
      <sheetName val="Lookup"/>
      <sheetName val="XL4Poppy"/>
      <sheetName val="评估结果汇总表"/>
      <sheetName val="AM"/>
      <sheetName val="BS"/>
      <sheetName val="ROMI"/>
      <sheetName val="OB97LST"/>
      <sheetName val="TRF"/>
      <sheetName val="CH-OV"/>
      <sheetName val="AP"/>
      <sheetName val="AR"/>
      <sheetName val="JR"/>
      <sheetName val="COA"/>
      <sheetName val="Flash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Methodology"/>
      <sheetName val="JE"/>
      <sheetName val="OPS P&amp;L"/>
      <sheetName val="Sales Basic"/>
      <sheetName val="Production Basic"/>
      <sheetName val="FC"/>
      <sheetName val="Ratio"/>
      <sheetName val="JE_add"/>
      <sheetName val="JE_add_1"/>
      <sheetName val="JE_add_2"/>
      <sheetName val="完"/>
      <sheetName val="ACT03"/>
      <sheetName val="Lookup"/>
      <sheetName val="IS"/>
      <sheetName val="OB04"/>
      <sheetName val="Collateral"/>
      <sheetName val="000"/>
      <sheetName val="ACT04"/>
      <sheetName val="FÓRMULA LIMÓN CONCENTRADO "/>
      <sheetName val="A&amp;C"/>
      <sheetName val="ACTData"/>
      <sheetName val="CommData"/>
      <sheetName val="TW Cylinder"/>
      <sheetName val="1994FRF"/>
      <sheetName val="基本情况"/>
      <sheetName val="多套房税表 "/>
      <sheetName val="杭州税费表"/>
      <sheetName val="杭州"/>
      <sheetName val="预估结果明细表1"/>
      <sheetName val="TRF"/>
      <sheetName val="AREAINDEX"/>
      <sheetName val="SRF05"/>
      <sheetName val="TRF05"/>
      <sheetName val="OB97LST"/>
      <sheetName val="CH-OV"/>
      <sheetName val="PARAMETERS"/>
      <sheetName val="KRAFT TRF $"/>
      <sheetName val="FX"/>
      <sheetName val="AM"/>
      <sheetName val="BS"/>
      <sheetName val="ROMI"/>
      <sheetName val="Flash"/>
      <sheetName val="AP"/>
      <sheetName val="AR"/>
      <sheetName val="JR"/>
      <sheetName val="COTIZACIONES"/>
      <sheetName val="9A"/>
      <sheetName val="4-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AM"/>
      <sheetName val="BS"/>
      <sheetName val="ROMI"/>
      <sheetName val="Repayment Summary"/>
      <sheetName val="ACT03"/>
      <sheetName val="Lookup"/>
      <sheetName val="IS"/>
      <sheetName val="OB04"/>
      <sheetName val="信息"/>
      <sheetName val="000"/>
      <sheetName val="OB97LST"/>
      <sheetName val="基本情况"/>
      <sheetName val="ACTData"/>
      <sheetName val="CommData"/>
      <sheetName val="Crewing"/>
      <sheetName val="FÓRMULA LIMÓN CONCENTRADO "/>
      <sheetName val="Methodology"/>
      <sheetName val="CH-OV"/>
      <sheetName val="多套房税表 "/>
      <sheetName val="SRF05"/>
      <sheetName val="TRF05"/>
      <sheetName val="橡胶林资产收益现值法评估明细表(1984)"/>
      <sheetName val="ATPREST"/>
      <sheetName val="#¡REF"/>
      <sheetName val="Flash"/>
      <sheetName val="Upload"/>
      <sheetName val="FX"/>
      <sheetName val="AREAINDEX"/>
      <sheetName val="PARAMETERS"/>
      <sheetName val="ACT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BKDISTBT"/>
      <sheetName val="BKLOG"/>
      <sheetName val="SUMMARY"/>
      <sheetName val="HLTS"/>
      <sheetName val="AREAINDEX"/>
      <sheetName val="基本情况"/>
      <sheetName val="IS"/>
      <sheetName val="PARAMETERS"/>
      <sheetName val="000"/>
      <sheetName val="Collateral"/>
      <sheetName val="ACTData"/>
      <sheetName val="CommData"/>
      <sheetName val="Paybackcalculation"/>
      <sheetName val="Crewing"/>
      <sheetName val="Methodology"/>
      <sheetName val="多套房税表 "/>
      <sheetName val="杭州税费表"/>
      <sheetName val="杭州"/>
      <sheetName val="预估结果明细表1"/>
      <sheetName val="#¡REF"/>
      <sheetName val="AM"/>
      <sheetName val="BS"/>
      <sheetName val="ROMI"/>
      <sheetName val="FOODOR"/>
      <sheetName val="XL4Poppy"/>
      <sheetName val="Forex"/>
      <sheetName val="SRF05"/>
      <sheetName val="TRF05"/>
      <sheetName val="AP"/>
      <sheetName val="AR"/>
      <sheetName val="JR"/>
      <sheetName val="FX"/>
      <sheetName val="Upload"/>
      <sheetName val="Formule"/>
      <sheetName val="Ibr"/>
      <sheetName val="Matières sèches"/>
      <sheetName val="Volume"/>
      <sheetName val="ATPREST"/>
      <sheetName val="Flash"/>
      <sheetName val="T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现场勘查表"/>
      <sheetName val="收费清单"/>
      <sheetName val="源数据"/>
      <sheetName val="市场比较法"/>
      <sheetName val="收益法"/>
      <sheetName val="成本法"/>
      <sheetName val="引用区域"/>
      <sheetName val="多套房税表 "/>
      <sheetName val="杭州税费表"/>
      <sheetName val="杭州"/>
      <sheetName val="预估结果明细表1"/>
      <sheetName val="索引表"/>
      <sheetName val="Code"/>
      <sheetName val="#REF!"/>
      <sheetName val="Sheet1"/>
      <sheetName val="      "/>
      <sheetName val="Repayment Summary"/>
      <sheetName val="Paybackcalculation"/>
      <sheetName val="评估结论"/>
      <sheetName val="Disposition"/>
      <sheetName val="Collateral"/>
      <sheetName val="DSCR by Qtr (76.91%occ)"/>
      <sheetName val="基本情况"/>
      <sheetName val="预估"/>
      <sheetName val="评估结果汇总表"/>
      <sheetName val="XL4Poppy"/>
      <sheetName val="工时统计"/>
      <sheetName val="比较法"/>
      <sheetName val="入库分类"/>
      <sheetName val="Sheet1 (11)"/>
      <sheetName val="业绩表"/>
      <sheetName val="Sheet2"/>
      <sheetName val="IRR &amp; NPV"/>
      <sheetName val="ACT04"/>
      <sheetName val="Lookup"/>
      <sheetName val="目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PRESTPCKG1"/>
      <sheetName val="PRESTPCKG2"/>
      <sheetName val="FINPCKG"/>
      <sheetName val="HLTS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ATPREST"/>
      <sheetName val="基本情况"/>
      <sheetName val="IS"/>
      <sheetName val="ACT03"/>
      <sheetName val="Lookup"/>
      <sheetName val="OB04"/>
      <sheetName val="000"/>
      <sheetName val="W"/>
      <sheetName val="Methodology"/>
      <sheetName val="Makro2"/>
      <sheetName val="Crewing"/>
      <sheetName val="多套房税表 "/>
      <sheetName val="杭州税费表"/>
      <sheetName val="杭州"/>
      <sheetName val="预估结果明细表1"/>
      <sheetName val="AM"/>
      <sheetName val="BS"/>
      <sheetName val="ROMI"/>
      <sheetName val="AP"/>
      <sheetName val="AR"/>
      <sheetName val="JR"/>
      <sheetName val="Paybackcalculation"/>
      <sheetName val="AREAINDEX"/>
      <sheetName val="FINALPHP"/>
      <sheetName val="评估结论"/>
      <sheetName val="Forex"/>
      <sheetName val="PARAMETERS"/>
      <sheetName val="FX"/>
      <sheetName val="Formule"/>
      <sheetName val="Ibr"/>
      <sheetName val="Matières sèches"/>
      <sheetName val="Volume"/>
      <sheetName val="OB97L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Forex"/>
      <sheetName val="Var Cost Var Month"/>
      <sheetName val="Var Cost Var YTD"/>
      <sheetName val="CONF- consolidation"/>
      <sheetName val="HALLE"/>
      <sheetName val="STRASBOURG"/>
      <sheetName val="LOERRACH"/>
      <sheetName val="BERN"/>
      <sheetName val="BLUDENZ"/>
      <sheetName val="YORK"/>
      <sheetName val="OSLO"/>
      <sheetName val="UPPLANDS"/>
      <sheetName val="ATHENS"/>
      <sheetName val="基本情况"/>
      <sheetName val="COTIZACIONES"/>
      <sheetName val="ACT03"/>
      <sheetName val="Lookup"/>
      <sheetName val="IS"/>
      <sheetName val="OB04"/>
      <sheetName val="000"/>
      <sheetName val="完"/>
      <sheetName val="Methodology"/>
      <sheetName val="Repayment Summary"/>
      <sheetName val="Paybackcalculation"/>
      <sheetName val="AM"/>
      <sheetName val="BS"/>
      <sheetName val="ROMI"/>
      <sheetName val="AREAINDEX"/>
      <sheetName val="PARAMETERS"/>
      <sheetName val="Makro2"/>
      <sheetName val="多套房税表 "/>
      <sheetName val="ATPREST"/>
      <sheetName val="Table"/>
      <sheetName val="Cost Model"/>
      <sheetName val="Packaging"/>
      <sheetName val="P R _COSTS"/>
      <sheetName val="16 oz tang orng"/>
      <sheetName val="B"/>
      <sheetName val="Q"/>
      <sheetName val="AN"/>
      <sheetName val="AY"/>
      <sheetName val="H"/>
      <sheetName val="J"/>
      <sheetName val="A"/>
      <sheetName val="N"/>
      <sheetName val="AX"/>
      <sheetName val="Flash"/>
      <sheetName val="Formule"/>
      <sheetName val="Ibr"/>
      <sheetName val="Matières sèches"/>
      <sheetName val="Volume"/>
      <sheetName val="InternalUse"/>
      <sheetName val="FX"/>
      <sheetName val="SRF05"/>
      <sheetName val="TRF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Instr"/>
      <sheetName val="Forex"/>
      <sheetName val="Var Cost Var Month"/>
      <sheetName val="Var Cost Var YTD"/>
      <sheetName val="CONF- consolidation"/>
      <sheetName val="HALLE"/>
      <sheetName val="STRASBOURG"/>
      <sheetName val="LOERRACH"/>
      <sheetName val="BERN"/>
      <sheetName val="BLUDENZ"/>
      <sheetName val="YORK"/>
      <sheetName val="OSLO"/>
      <sheetName val="UPPLANDS"/>
      <sheetName val="ATHENS"/>
      <sheetName val="基本情况"/>
      <sheetName val="ACTData"/>
      <sheetName val="CommData"/>
      <sheetName val="IS"/>
      <sheetName val="PARAMETERS"/>
      <sheetName val="W"/>
      <sheetName val="多套房税表 "/>
      <sheetName val="杭州税费表"/>
      <sheetName val="杭州"/>
      <sheetName val="预估结果明细表1"/>
      <sheetName val="字典代码项"/>
      <sheetName val="Makro2"/>
      <sheetName val="AREAINDEX"/>
      <sheetName val="ATPREST"/>
      <sheetName val="Flash"/>
      <sheetName val="Repayment Summary"/>
      <sheetName val="比较法"/>
      <sheetName val="COA"/>
      <sheetName val="估价方法"/>
      <sheetName val="B"/>
      <sheetName val="Q"/>
      <sheetName val="AN"/>
      <sheetName val="AY"/>
      <sheetName val="H"/>
      <sheetName val="J"/>
      <sheetName val="A"/>
      <sheetName val="N"/>
      <sheetName val="AX"/>
      <sheetName val="ACT03"/>
      <sheetName val="Lookup"/>
      <sheetName val="OB04"/>
      <sheetName val="000"/>
      <sheetName val="FX"/>
      <sheetName val="OBData"/>
      <sheetName val="InternalUse"/>
      <sheetName val="Formule"/>
      <sheetName val="Ibr"/>
      <sheetName val="Matières sèches"/>
      <sheetName val="Volume"/>
      <sheetName val="AM"/>
      <sheetName val="BS"/>
      <sheetName val="RO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BRIDGE"/>
      <sheetName val="A"/>
      <sheetName val="B"/>
      <sheetName val="C"/>
      <sheetName val="D"/>
      <sheetName val="E"/>
      <sheetName val="F"/>
      <sheetName val="G"/>
      <sheetName val="H"/>
      <sheetName val="H2"/>
      <sheetName val="I"/>
      <sheetName val="I2"/>
      <sheetName val="J"/>
      <sheetName val="K"/>
      <sheetName val="L"/>
      <sheetName val="M"/>
      <sheetName val="HS1"/>
      <sheetName val="HS2"/>
      <sheetName val="N"/>
      <sheetName val="O"/>
      <sheetName val="P"/>
      <sheetName val="Q"/>
      <sheetName val="N2"/>
      <sheetName val="TOTAL"/>
      <sheetName val="T"/>
      <sheetName val="RETAIL"/>
      <sheetName val="DLEA"/>
      <sheetName val="DLSLICE"/>
      <sheetName val="SLICE"/>
      <sheetName val="SING"/>
      <sheetName val="PHILLY"/>
      <sheetName val="CB"/>
      <sheetName val="CHED"/>
      <sheetName val="CBSPREAD"/>
      <sheetName val="HANDI"/>
      <sheetName val="AB"/>
      <sheetName val="AC"/>
      <sheetName val="AD"/>
      <sheetName val="DUNK"/>
      <sheetName val="PHILLYHS"/>
      <sheetName val="CHED HS"/>
      <sheetName val="CBARREL"/>
      <sheetName val="MISC"/>
      <sheetName val="LUNCH"/>
      <sheetName val="PL"/>
      <sheetName val="SPREADS"/>
      <sheetName val="SLICED"/>
      <sheetName val="PROCESSED"/>
      <sheetName val="HO"/>
      <sheetName val="NPD"/>
      <sheetName val="EXC"/>
      <sheetName val="ADULT"/>
      <sheetName val="DleaPB"/>
      <sheetName val="PhillyPB"/>
      <sheetName val="creamcheese"/>
      <sheetName val="PLcreamcheese"/>
      <sheetName val="PLPROC"/>
      <sheetName val="PORTIONS"/>
      <sheetName val="PROCSPREADS"/>
      <sheetName val="AL"/>
      <sheetName val="AM"/>
      <sheetName val="AN"/>
      <sheetName val="AO"/>
      <sheetName val="AP"/>
      <sheetName val="AQ"/>
      <sheetName val="AR"/>
      <sheetName val="Sheet2"/>
      <sheetName val="AS"/>
      <sheetName val="AT"/>
      <sheetName val="Sheet3"/>
      <sheetName val="AU"/>
      <sheetName val="AV"/>
      <sheetName val="AW"/>
      <sheetName val="Sheet4"/>
      <sheetName val="AX"/>
      <sheetName val="AY"/>
      <sheetName val="评估结论"/>
      <sheetName val="ACTData"/>
      <sheetName val="CommData"/>
      <sheetName val="COTIZACIONES"/>
      <sheetName val="ACT03"/>
      <sheetName val="Lookup"/>
      <sheetName val="IS"/>
      <sheetName val="OB04"/>
      <sheetName val="完"/>
      <sheetName val="BS"/>
      <sheetName val="ROMI"/>
      <sheetName val="审计工作底稿首页"/>
      <sheetName val="Repayment Summary"/>
      <sheetName val="ATPREST"/>
      <sheetName val="Forex"/>
      <sheetName val="FX"/>
      <sheetName val="字典代码项"/>
      <sheetName val="多套房税表 "/>
      <sheetName val="      "/>
      <sheetName val="COA"/>
      <sheetName val="PARAMETERS"/>
      <sheetName val="Hoja1"/>
      <sheetName val="InternalUse"/>
      <sheetName val="Consolidation Menu"/>
      <sheetName val="SetUp"/>
      <sheetName val="AREAINDEX"/>
      <sheetName val="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BRIDGE"/>
      <sheetName val="A"/>
      <sheetName val="B"/>
      <sheetName val="C"/>
      <sheetName val="D"/>
      <sheetName val="E"/>
      <sheetName val="F"/>
      <sheetName val="G"/>
      <sheetName val="H"/>
      <sheetName val="H2"/>
      <sheetName val="I"/>
      <sheetName val="I2"/>
      <sheetName val="J"/>
      <sheetName val="K"/>
      <sheetName val="L"/>
      <sheetName val="M"/>
      <sheetName val="HS1"/>
      <sheetName val="HS2"/>
      <sheetName val="N"/>
      <sheetName val="O"/>
      <sheetName val="P"/>
      <sheetName val="Q"/>
      <sheetName val="N2"/>
      <sheetName val="TOTAL"/>
      <sheetName val="T"/>
      <sheetName val="RETAIL"/>
      <sheetName val="DLEA"/>
      <sheetName val="DLSLICE"/>
      <sheetName val="SLICE"/>
      <sheetName val="SING"/>
      <sheetName val="PHILLY"/>
      <sheetName val="CB"/>
      <sheetName val="CHED"/>
      <sheetName val="CBSPREAD"/>
      <sheetName val="HANDI"/>
      <sheetName val="AB"/>
      <sheetName val="AC"/>
      <sheetName val="AD"/>
      <sheetName val="DUNK"/>
      <sheetName val="PHILLYHS"/>
      <sheetName val="CHED HS"/>
      <sheetName val="CBARREL"/>
      <sheetName val="MISC"/>
      <sheetName val="LUNCH"/>
      <sheetName val="PL"/>
      <sheetName val="SPREADS"/>
      <sheetName val="SLICED"/>
      <sheetName val="PROCESSED"/>
      <sheetName val="HO"/>
      <sheetName val="NPD"/>
      <sheetName val="EXC"/>
      <sheetName val="ADULT"/>
      <sheetName val="DleaPB"/>
      <sheetName val="PhillyPB"/>
      <sheetName val="creamcheese"/>
      <sheetName val="PLcreamcheese"/>
      <sheetName val="PLPROC"/>
      <sheetName val="PORTIONS"/>
      <sheetName val="PROCSPREADS"/>
      <sheetName val="AL"/>
      <sheetName val="AM"/>
      <sheetName val="AN"/>
      <sheetName val="AO"/>
      <sheetName val="AP"/>
      <sheetName val="AQ"/>
      <sheetName val="AR"/>
      <sheetName val="Sheet2"/>
      <sheetName val="AS"/>
      <sheetName val="AT"/>
      <sheetName val="Sheet3"/>
      <sheetName val="AU"/>
      <sheetName val="AV"/>
      <sheetName val="AW"/>
      <sheetName val="Sheet4"/>
      <sheetName val="AX"/>
      <sheetName val="AY"/>
      <sheetName val="企业表一"/>
      <sheetName val="M-5C"/>
      <sheetName val="M-5A"/>
      <sheetName val="Methodology"/>
      <sheetName val="ACTData"/>
      <sheetName val="CommData"/>
      <sheetName val="ACT03"/>
      <sheetName val="Lookup"/>
      <sheetName val="IS"/>
      <sheetName val="OB04"/>
      <sheetName val="完"/>
      <sheetName val="AREAINDEX"/>
      <sheetName val="首页"/>
      <sheetName val="字典代码项"/>
      <sheetName val="Forex"/>
      <sheetName val="FX"/>
      <sheetName val="审计工作底稿首页"/>
      <sheetName val="多套房税表 "/>
      <sheetName val="基本情况"/>
      <sheetName val="KRAFT TRF $"/>
      <sheetName val="#REF!"/>
      <sheetName val="YECALENDAR"/>
      <sheetName val="PARAMETERS"/>
      <sheetName val="Formule"/>
      <sheetName val="Ibr"/>
      <sheetName val="Matières sèches"/>
      <sheetName val="Volume"/>
      <sheetName val="InternalUse"/>
      <sheetName val="ID"/>
      <sheetName val="A&amp;C"/>
      <sheetName val="Hoja1"/>
      <sheetName val="SetUp"/>
      <sheetName val="ATPREST"/>
      <sheetName val="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XL4Poppy"/>
      <sheetName val="Methodology"/>
      <sheetName val="ACTData"/>
      <sheetName val="CommData"/>
      <sheetName val="IS"/>
      <sheetName val="完"/>
      <sheetName val="ATPREST"/>
      <sheetName val="CH-OV"/>
      <sheetName val="审计工作底稿首页"/>
      <sheetName val="Forex"/>
      <sheetName val="B"/>
      <sheetName val="Q"/>
      <sheetName val="AN"/>
      <sheetName val="AY"/>
      <sheetName val="H"/>
      <sheetName val="J"/>
      <sheetName val="A"/>
      <sheetName val="N"/>
      <sheetName val="AX"/>
      <sheetName val="Formule"/>
      <sheetName val="Ibr"/>
      <sheetName val="Matières sèches"/>
      <sheetName val="Volume"/>
      <sheetName val="首页"/>
      <sheetName val="比较法"/>
      <sheetName val="基本情况"/>
      <sheetName val="Upload"/>
      <sheetName val="ACT03"/>
      <sheetName val="Lookup"/>
      <sheetName val="OB04"/>
      <sheetName val="#REF!"/>
      <sheetName val="Sheet2"/>
      <sheetName val="SetUp"/>
      <sheetName val="Category Var. Analysis   M.C."/>
      <sheetName val="Category Var.  Analysis   O.R."/>
      <sheetName val="1994FRF"/>
      <sheetName val="YECALENDAR"/>
      <sheetName val="A&amp;C"/>
      <sheetName val="InternalUse"/>
      <sheetName val="COTIZACION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Z1"/>
      <sheetName val="Z6-1"/>
      <sheetName val="Z6-2"/>
      <sheetName val="Z6-3"/>
      <sheetName val="Z6-3-1"/>
      <sheetName val="Z7"/>
      <sheetName val="Z8-1"/>
      <sheetName val="Z8-2"/>
      <sheetName val="Z8-3"/>
      <sheetName val="Z9-1"/>
      <sheetName val="Z9-2"/>
      <sheetName val="Z9-3-1"/>
      <sheetName val="Z9-3-2"/>
      <sheetName val="Z9-4"/>
      <sheetName val="Z9-5-1"/>
      <sheetName val="Z9-5-2"/>
      <sheetName val="Z9-6"/>
      <sheetName val="Z9-7-1"/>
      <sheetName val="Z9-7-2"/>
      <sheetName val="Z10"/>
      <sheetName val="Z10-1"/>
      <sheetName val="Z10-2"/>
      <sheetName val="Z10-5"/>
      <sheetName val="Z10-6"/>
      <sheetName val="Z10-3"/>
      <sheetName val="Z10-4"/>
      <sheetName val="Z14"/>
      <sheetName val="Z14-1"/>
      <sheetName val="Z17"/>
      <sheetName val="Z19-1-1"/>
      <sheetName val="Z19-1-2"/>
      <sheetName val="Z19-1-3"/>
      <sheetName val="Z19-2"/>
      <sheetName val="Z19-3"/>
      <sheetName val="Z19-4"/>
      <sheetName val="Sheet2"/>
      <sheetName val="Z19-6"/>
      <sheetName val="Z19-6-1"/>
      <sheetName val="Z19-6-2-1"/>
      <sheetName val="Z19-6-2-2"/>
      <sheetName val="Z19-6-3"/>
      <sheetName val="Z19-6-4"/>
      <sheetName val="Z19-6-5"/>
      <sheetName val="Z19-6-6"/>
      <sheetName val="Z19-6-7"/>
      <sheetName val="Z19-6-8"/>
      <sheetName val="Z19-7"/>
      <sheetName val="Z19-8"/>
      <sheetName val="Z19-10"/>
      <sheetName val="Sheet1"/>
      <sheetName val="Z18标识"/>
      <sheetName val="W"/>
      <sheetName val="橡胶林资产收益现值法评估明细表(1984)"/>
      <sheetName val="XL4Poppy"/>
      <sheetName val="Methodology"/>
      <sheetName val="#REF!"/>
      <sheetName val="多套房税表 "/>
      <sheetName val="基本情况"/>
      <sheetName val="Data"/>
      <sheetName val="FÓRMULA LIMÓN CONCENTRADO "/>
      <sheetName val="引用区域"/>
      <sheetName val="完"/>
      <sheetName val="Forex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现场勘查表"/>
      <sheetName val="收费清单"/>
      <sheetName val="源数据"/>
      <sheetName val="市场比较法"/>
      <sheetName val="收益法"/>
      <sheetName val="成本法"/>
      <sheetName val="引用区域"/>
      <sheetName val="主要规划指标"/>
      <sheetName val="#REF!"/>
      <sheetName val="IRR &amp; NPV"/>
      <sheetName val="多套房税表 "/>
      <sheetName val="Collateral"/>
      <sheetName val="Disposition"/>
      <sheetName val="杭州税费表"/>
      <sheetName val="杭州"/>
      <sheetName val="预估结果明细表1"/>
      <sheetName val="Forex"/>
      <sheetName val="CH-OV"/>
      <sheetName val="ACTData"/>
      <sheetName val="CommData"/>
      <sheetName val="Crewing"/>
      <sheetName val="B"/>
      <sheetName val="Q"/>
      <sheetName val="AN"/>
      <sheetName val="AY"/>
      <sheetName val="H"/>
      <sheetName val="J"/>
      <sheetName val="A"/>
      <sheetName val="N"/>
      <sheetName val="AX"/>
      <sheetName val="ACT03"/>
      <sheetName val="Lookup"/>
      <sheetName val="IS"/>
      <sheetName val="OB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分工"/>
      <sheetName val="A12"/>
      <sheetName val="A12.1.1"/>
      <sheetName val="A12.2"/>
      <sheetName val="A12.3"/>
      <sheetName val="A12.4"/>
      <sheetName val="A12.5"/>
      <sheetName val="A12.6"/>
      <sheetName val="A12.6.1"/>
      <sheetName val="A12.7"/>
      <sheetName val="审存"/>
      <sheetName val="检存"/>
      <sheetName val="A13"/>
      <sheetName val="A13.2"/>
      <sheetName val="A14"/>
      <sheetName val="A14.2"/>
      <sheetName val="A14.3"/>
      <sheetName val="B6(7)"/>
      <sheetName val="B6(7).2"/>
      <sheetName val="B6(7).3"/>
      <sheetName val="B12"/>
      <sheetName val="B12.2"/>
      <sheetName val="B12.3"/>
      <sheetName val="D3"/>
      <sheetName val="D3.3"/>
      <sheetName val="D3.4"/>
      <sheetName val="D3.5.1"/>
      <sheetName val="D3.5.2"/>
      <sheetName val="D3.5.3"/>
      <sheetName val="D3.5.4"/>
      <sheetName val="D3.5.4.1"/>
      <sheetName val="D3.5.5"/>
      <sheetName val="D3.5.6"/>
      <sheetName val="D3.5.6.1"/>
      <sheetName val="D3.5.7"/>
      <sheetName val="D3.5.7.1"/>
      <sheetName val="D3.5.8"/>
      <sheetName val="D3.5.8.1"/>
      <sheetName val="D3.6"/>
      <sheetName val="D3.6.1"/>
      <sheetName val="D3.7"/>
      <sheetName val="D3.7.1"/>
      <sheetName val="完"/>
      <sheetName val="W"/>
      <sheetName val="预估"/>
      <sheetName val="Repayment Summary"/>
      <sheetName val="#REF!"/>
      <sheetName val="目錄"/>
      <sheetName val="Collateral"/>
      <sheetName val="Disposition"/>
      <sheetName val="AREAINDEX"/>
      <sheetName val="98PRICES"/>
      <sheetName val="基本情况"/>
      <sheetName val="基础资料"/>
      <sheetName val="评估结论"/>
      <sheetName val="Sheet1"/>
      <sheetName val="评估结果汇总表"/>
      <sheetName val="估价方法"/>
      <sheetName val="Sheet2"/>
      <sheetName val="TRF"/>
      <sheetName val="Cover"/>
      <sheetName val="Economic evaluation - FY98 base"/>
      <sheetName val="Crewing"/>
      <sheetName val="索引表"/>
      <sheetName val="SRF05"/>
      <sheetName val="TRF05"/>
      <sheetName val="B"/>
      <sheetName val="Q"/>
      <sheetName val="AN"/>
      <sheetName val="AY"/>
      <sheetName val="H"/>
      <sheetName val="J"/>
      <sheetName val="A"/>
      <sheetName val="N"/>
      <sheetName val="AX"/>
      <sheetName val="ACT03"/>
      <sheetName val="Lookup"/>
      <sheetName val="IS"/>
      <sheetName val="OB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YECALENDAR"/>
      <sheetName val="工时统计"/>
      <sheetName val="AM"/>
      <sheetName val="BS"/>
      <sheetName val="ROMI"/>
      <sheetName val="Methodology"/>
      <sheetName val="COTIZACIONES"/>
      <sheetName val="Repayment Summary"/>
      <sheetName val="B"/>
      <sheetName val="Q"/>
      <sheetName val="AN"/>
      <sheetName val="AY"/>
      <sheetName val="H"/>
      <sheetName val="J"/>
      <sheetName val="A"/>
      <sheetName val="N"/>
      <sheetName val="AX"/>
      <sheetName val="PMIREQ"/>
      <sheetName val="首页"/>
      <sheetName val="InternalUse"/>
      <sheetName val="SetUp"/>
      <sheetName val="      "/>
      <sheetName val="基础资料"/>
      <sheetName val="Hoja1"/>
      <sheetName val="Collateral"/>
      <sheetName val="Disposition"/>
      <sheetName val="Upload"/>
      <sheetName val="基本情况"/>
      <sheetName val="Sheet2"/>
      <sheetName val="ACTData"/>
      <sheetName val="CommData"/>
      <sheetName val="IS"/>
      <sheetName val="A&amp;C"/>
      <sheetName val="Instr"/>
      <sheetName val="FÓRMULA LIMÓN CONCENTRADO "/>
      <sheetName val="1994FRF"/>
      <sheetName val="Forex"/>
      <sheetName val="Payback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7"/>
  <sheetViews>
    <sheetView zoomScale="110" zoomScaleNormal="110" topLeftCell="A11" workbookViewId="0">
      <selection activeCell="M6" sqref="M6:N26"/>
    </sheetView>
  </sheetViews>
  <sheetFormatPr defaultColWidth="9" defaultRowHeight="15" outlineLevelRow="6"/>
  <cols>
    <col min="1" max="1" width="6.25" style="6" customWidth="1"/>
    <col min="2" max="2" width="14.4333333333333" style="6" customWidth="1"/>
    <col min="3" max="3" width="9.75833333333333" style="6" hidden="1" customWidth="1"/>
    <col min="4" max="4" width="10.8833333333333" style="6" customWidth="1"/>
    <col min="5" max="5" width="10.8833333333333" style="6" hidden="1" customWidth="1"/>
    <col min="6" max="6" width="10.1833333333333" style="6" customWidth="1"/>
    <col min="7" max="7" width="13" style="6" customWidth="1"/>
    <col min="8" max="8" width="13.6333333333333" style="6" customWidth="1"/>
    <col min="9" max="11" width="9" style="6"/>
    <col min="12" max="12" width="15" style="6" customWidth="1"/>
    <col min="13" max="16384" width="9" style="6"/>
  </cols>
  <sheetData>
    <row r="1" s="6" customFormat="1" spans="1:12">
      <c r="A1" s="121" t="s">
        <v>0</v>
      </c>
      <c r="B1" s="121" t="s">
        <v>1</v>
      </c>
      <c r="C1" s="121" t="s">
        <v>2</v>
      </c>
      <c r="D1" s="121" t="s">
        <v>3</v>
      </c>
      <c r="E1" s="122" t="s">
        <v>4</v>
      </c>
      <c r="F1" s="123" t="s">
        <v>5</v>
      </c>
      <c r="G1" s="121" t="s">
        <v>6</v>
      </c>
      <c r="H1" s="121"/>
      <c r="I1" s="121" t="s">
        <v>7</v>
      </c>
      <c r="J1" s="123" t="s">
        <v>8</v>
      </c>
      <c r="K1" s="124" t="s">
        <v>9</v>
      </c>
      <c r="L1" s="123" t="s">
        <v>10</v>
      </c>
    </row>
    <row r="2" s="6" customFormat="1" ht="32" customHeight="1" spans="1:12">
      <c r="A2" s="121"/>
      <c r="B2" s="121"/>
      <c r="C2" s="121"/>
      <c r="D2" s="121"/>
      <c r="E2" s="125"/>
      <c r="F2" s="121"/>
      <c r="G2" s="121" t="s">
        <v>11</v>
      </c>
      <c r="H2" s="123" t="s">
        <v>12</v>
      </c>
      <c r="I2" s="121"/>
      <c r="J2" s="121"/>
      <c r="K2" s="126"/>
      <c r="L2" s="121"/>
    </row>
    <row r="3" s="6" customFormat="1" ht="89" customHeight="1" spans="1:12">
      <c r="A3" s="89">
        <v>1</v>
      </c>
      <c r="B3" s="89" t="e">
        <f>评估明细表!#REF!</f>
        <v>#REF!</v>
      </c>
      <c r="C3" s="127"/>
      <c r="D3" s="127" t="str">
        <f>评估明细表!J30</f>
        <v>商业</v>
      </c>
      <c r="E3" s="127"/>
      <c r="F3" s="128">
        <f>评估明细表!L94</f>
        <v>43310.2373</v>
      </c>
      <c r="G3" s="129" t="s">
        <v>13</v>
      </c>
      <c r="H3" s="129" t="s">
        <v>14</v>
      </c>
      <c r="I3" s="88" t="str">
        <f>D3</f>
        <v>商业</v>
      </c>
      <c r="J3" s="88" t="s">
        <v>15</v>
      </c>
      <c r="K3" s="127">
        <v>27</v>
      </c>
      <c r="L3" s="130"/>
    </row>
    <row r="6" spans="1:12">
      <c r="G6" s="6">
        <v>36</v>
      </c>
      <c r="H6" s="6">
        <f>G6/1.09</f>
        <v>33.0275229357798</v>
      </c>
    </row>
    <row r="7" spans="1:12">
      <c r="G7" s="6">
        <v>38</v>
      </c>
      <c r="H7" s="6">
        <f>G7/1.09</f>
        <v>34.8623853211009</v>
      </c>
    </row>
  </sheetData>
  <mergeCells count="11">
    <mergeCell ref="G1:H1"/>
    <mergeCell ref="A1:A2"/>
    <mergeCell ref="B1:B2"/>
    <mergeCell ref="C1:C2"/>
    <mergeCell ref="D1:D2"/>
    <mergeCell ref="E1:E2"/>
    <mergeCell ref="F1:F2"/>
    <mergeCell ref="I1:I2"/>
    <mergeCell ref="J1:J2"/>
    <mergeCell ref="K1:K2"/>
    <mergeCell ref="L1:L2"/>
  </mergeCell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1"/>
  <sheetViews>
    <sheetView zoomScale="70" zoomScaleNormal="70" workbookViewId="0">
      <pane xSplit="2" ySplit="3" topLeftCell="C4" activePane="bottomRight" state="frozen"/>
      <selection/>
      <selection pane="topRight"/>
      <selection pane="bottomLeft"/>
      <selection pane="bottomRight" activeCell="M6" sqref="M6:N26"/>
    </sheetView>
  </sheetViews>
  <sheetFormatPr defaultColWidth="9" defaultRowHeight="15.75"/>
  <cols>
    <col min="1" max="1" width="4.7" style="8" customWidth="1"/>
    <col min="2" max="2" width="11.3833333333333" style="8" customWidth="1"/>
    <col min="3" max="3" width="13.675" style="8" customWidth="1"/>
    <col min="4" max="4" width="6.60833333333333" style="8" customWidth="1"/>
    <col min="5" max="5" width="6.16666666666667" style="8" customWidth="1"/>
    <col min="6" max="6" width="12" style="8" hidden="1" customWidth="1"/>
    <col min="7" max="8" width="9" style="92" customWidth="1"/>
    <col min="9" max="9" width="5.44166666666667" style="92" customWidth="1"/>
    <col min="10" max="10" width="6.81666666666667" style="92" hidden="1" customWidth="1"/>
    <col min="11" max="11" width="4.525" style="92" hidden="1" customWidth="1"/>
    <col min="12" max="12" width="6.58333333333333" style="92" hidden="1" customWidth="1"/>
    <col min="13" max="13" width="9" style="93" customWidth="1"/>
    <col min="14" max="14" width="6.80833333333333" style="92" hidden="1" customWidth="1"/>
    <col min="15" max="15" width="10.3833333333333" style="92" customWidth="1"/>
    <col min="16" max="16" width="6.75833333333333" style="92" customWidth="1"/>
    <col min="17" max="17" width="5.58333333333333" style="92" customWidth="1"/>
    <col min="18" max="18" width="5.44166666666667" style="92" customWidth="1"/>
    <col min="19" max="19" width="6.80833333333333" style="92" customWidth="1"/>
    <col min="20" max="20" width="6.80833333333333" style="92" hidden="1" customWidth="1"/>
    <col min="21" max="21" width="6.80833333333333" style="92" customWidth="1"/>
    <col min="22" max="22" width="8.975" style="93" customWidth="1"/>
    <col min="23" max="23" width="8.38333333333333" style="92" customWidth="1"/>
    <col min="24" max="24" width="6.175" style="92" customWidth="1"/>
    <col min="25" max="25" width="6.9" style="5" customWidth="1"/>
    <col min="26" max="26" width="16.6166666666667" style="5" customWidth="1"/>
    <col min="27" max="27" width="30.5833333333333" style="5" customWidth="1"/>
    <col min="28" max="28" width="25.1416666666667" style="5" customWidth="1"/>
    <col min="29" max="29" width="9.38333333333333" style="5"/>
    <col min="30" max="30" width="9" style="5"/>
    <col min="31" max="31" width="16.6333333333333" style="94" customWidth="1"/>
    <col min="32" max="32" width="6.25" style="94" customWidth="1"/>
    <col min="33" max="33" width="4.75833333333333" style="94" customWidth="1"/>
    <col min="34" max="34" width="21" style="94" customWidth="1"/>
    <col min="35" max="35" width="8.5" style="94" customWidth="1"/>
    <col min="36" max="36" width="5.88333333333333" style="94" customWidth="1"/>
    <col min="37" max="37" width="4.85" style="94" customWidth="1"/>
    <col min="38" max="38" width="3.95" style="94" hidden="1" customWidth="1"/>
    <col min="39" max="39" width="4.10833333333333" style="94" hidden="1" customWidth="1"/>
    <col min="40" max="40" width="4.75833333333333" style="94" customWidth="1"/>
    <col min="41" max="41" width="4.63333333333333" style="94" hidden="1" customWidth="1"/>
    <col min="42" max="42" width="4.88333333333333" style="94" hidden="1" customWidth="1"/>
    <col min="43" max="43" width="9" style="94"/>
    <col min="44" max="44" width="5.38333333333333" style="94" customWidth="1"/>
    <col min="45" max="45" width="20.8833333333333" style="94" customWidth="1"/>
    <col min="46" max="46" width="6.25833333333333" style="94" hidden="1" customWidth="1"/>
    <col min="47" max="47" width="4.7" style="94" customWidth="1"/>
    <col min="48" max="48" width="6.16666666666667" style="8" hidden="1" customWidth="1"/>
    <col min="49" max="49" width="12.6333333333333" style="8"/>
    <col min="50" max="16384" width="9" style="8"/>
  </cols>
  <sheetData>
    <row r="1" s="8" customFormat="1" ht="27" customHeight="1" spans="1:48">
      <c r="F1" s="95"/>
      <c r="G1" s="96" t="s">
        <v>16</v>
      </c>
      <c r="H1" s="96"/>
      <c r="I1" s="96"/>
      <c r="J1" s="96"/>
      <c r="K1" s="96"/>
      <c r="L1" s="96"/>
      <c r="M1" s="97"/>
      <c r="N1" s="96"/>
      <c r="O1" s="96"/>
      <c r="P1" s="96"/>
      <c r="Q1" s="96"/>
      <c r="R1" s="96"/>
      <c r="S1" s="96"/>
      <c r="T1" s="96"/>
      <c r="U1" s="96"/>
      <c r="V1" s="97"/>
      <c r="W1" s="96"/>
      <c r="X1" s="96"/>
      <c r="Y1" s="98" t="s">
        <v>17</v>
      </c>
      <c r="Z1" s="98"/>
      <c r="AA1" s="98"/>
      <c r="AB1" s="98"/>
      <c r="AC1" s="98"/>
      <c r="AD1" s="98"/>
      <c r="AE1" s="99" t="s">
        <v>18</v>
      </c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</row>
    <row r="2" s="8" customFormat="1" spans="1:48">
      <c r="A2" s="100" t="s">
        <v>19</v>
      </c>
      <c r="B2" s="100" t="s">
        <v>20</v>
      </c>
      <c r="C2" s="100" t="s">
        <v>21</v>
      </c>
      <c r="D2" s="100" t="s">
        <v>22</v>
      </c>
      <c r="E2" s="100" t="s">
        <v>23</v>
      </c>
      <c r="F2" s="101" t="s">
        <v>24</v>
      </c>
      <c r="G2" s="102" t="s">
        <v>25</v>
      </c>
      <c r="H2" s="102"/>
      <c r="I2" s="102"/>
      <c r="J2" s="102"/>
      <c r="K2" s="102"/>
      <c r="L2" s="102"/>
      <c r="M2" s="103"/>
      <c r="N2" s="102"/>
      <c r="O2" s="102"/>
      <c r="P2" s="102" t="s">
        <v>26</v>
      </c>
      <c r="Q2" s="102"/>
      <c r="R2" s="102"/>
      <c r="S2" s="102"/>
      <c r="T2" s="102"/>
      <c r="U2" s="102"/>
      <c r="V2" s="103"/>
      <c r="W2" s="102"/>
      <c r="X2" s="102"/>
      <c r="Y2" s="104" t="s">
        <v>27</v>
      </c>
      <c r="Z2" s="104"/>
      <c r="AA2" s="104"/>
      <c r="AB2" s="104"/>
      <c r="AC2" s="104"/>
      <c r="AD2" s="104"/>
      <c r="AE2" s="105" t="s">
        <v>28</v>
      </c>
      <c r="AF2" s="105"/>
      <c r="AG2" s="105"/>
      <c r="AH2" s="105"/>
      <c r="AI2" s="105" t="s">
        <v>29</v>
      </c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1" t="s">
        <v>30</v>
      </c>
    </row>
    <row r="3" s="8" customFormat="1" ht="45.75" spans="1:48">
      <c r="A3" s="100"/>
      <c r="B3" s="100"/>
      <c r="C3" s="100"/>
      <c r="D3" s="100"/>
      <c r="E3" s="100"/>
      <c r="F3" s="106"/>
      <c r="G3" s="102" t="s">
        <v>31</v>
      </c>
      <c r="H3" s="102" t="s">
        <v>32</v>
      </c>
      <c r="I3" s="102" t="s">
        <v>33</v>
      </c>
      <c r="J3" s="102" t="s">
        <v>34</v>
      </c>
      <c r="K3" s="102" t="s">
        <v>35</v>
      </c>
      <c r="L3" s="102" t="s">
        <v>36</v>
      </c>
      <c r="M3" s="103" t="s">
        <v>37</v>
      </c>
      <c r="N3" s="102" t="s">
        <v>38</v>
      </c>
      <c r="O3" s="102" t="s">
        <v>39</v>
      </c>
      <c r="P3" s="102" t="s">
        <v>40</v>
      </c>
      <c r="Q3" s="102" t="s">
        <v>41</v>
      </c>
      <c r="R3" s="102" t="s">
        <v>42</v>
      </c>
      <c r="S3" s="102" t="s">
        <v>43</v>
      </c>
      <c r="T3" s="102" t="s">
        <v>44</v>
      </c>
      <c r="U3" s="102" t="s">
        <v>45</v>
      </c>
      <c r="V3" s="103" t="s">
        <v>46</v>
      </c>
      <c r="W3" s="102" t="s">
        <v>47</v>
      </c>
      <c r="X3" s="102" t="s">
        <v>48</v>
      </c>
      <c r="Y3" s="104" t="s">
        <v>49</v>
      </c>
      <c r="Z3" s="104" t="s">
        <v>50</v>
      </c>
      <c r="AA3" s="104" t="s">
        <v>51</v>
      </c>
      <c r="AB3" s="104" t="s">
        <v>52</v>
      </c>
      <c r="AC3" s="104" t="s">
        <v>53</v>
      </c>
      <c r="AD3" s="104" t="s">
        <v>54</v>
      </c>
      <c r="AE3" s="105" t="s">
        <v>55</v>
      </c>
      <c r="AF3" s="105" t="s">
        <v>56</v>
      </c>
      <c r="AG3" s="105" t="s">
        <v>57</v>
      </c>
      <c r="AH3" s="105" t="s">
        <v>58</v>
      </c>
      <c r="AI3" s="105" t="s">
        <v>59</v>
      </c>
      <c r="AJ3" s="105" t="s">
        <v>60</v>
      </c>
      <c r="AK3" s="105" t="s">
        <v>61</v>
      </c>
      <c r="AL3" s="105" t="s">
        <v>62</v>
      </c>
      <c r="AM3" s="105" t="s">
        <v>63</v>
      </c>
      <c r="AN3" s="105" t="s">
        <v>64</v>
      </c>
      <c r="AO3" s="105" t="s">
        <v>65</v>
      </c>
      <c r="AP3" s="105" t="s">
        <v>66</v>
      </c>
      <c r="AQ3" s="105" t="s">
        <v>67</v>
      </c>
      <c r="AR3" s="105" t="s">
        <v>68</v>
      </c>
      <c r="AS3" s="105" t="s">
        <v>69</v>
      </c>
      <c r="AT3" s="105" t="s">
        <v>70</v>
      </c>
      <c r="AU3" s="105" t="s">
        <v>71</v>
      </c>
      <c r="AV3" s="106"/>
    </row>
    <row r="4" s="8" customFormat="1" ht="56.25" spans="1:48">
      <c r="A4" s="107">
        <v>1</v>
      </c>
      <c r="B4" s="107" t="e">
        <f>评估明细表!#REF!</f>
        <v>#REF!</v>
      </c>
      <c r="C4" s="108" t="str">
        <f>评估明细表!D30</f>
        <v>《不动产权证书》粤（2026）广州市不动产权第06022007号</v>
      </c>
      <c r="D4" s="107" t="str">
        <f>评估明细表!E30</f>
        <v>广州黄埔中禾产业园投资有限公司</v>
      </c>
      <c r="E4" s="107" t="s">
        <v>72</v>
      </c>
      <c r="F4" s="107"/>
      <c r="G4" s="109" t="s">
        <v>73</v>
      </c>
      <c r="H4" s="110" t="s">
        <v>74</v>
      </c>
      <c r="I4" s="110" t="s">
        <v>75</v>
      </c>
      <c r="J4" s="110"/>
      <c r="K4" s="110"/>
      <c r="L4" s="110"/>
      <c r="M4" s="111">
        <v>16532.04</v>
      </c>
      <c r="N4" s="110"/>
      <c r="O4" s="110" t="s">
        <v>76</v>
      </c>
      <c r="P4" s="110" t="s">
        <v>77</v>
      </c>
      <c r="Q4" s="110" t="s">
        <v>78</v>
      </c>
      <c r="R4" s="110" t="str">
        <f>评估明细表!I30</f>
        <v>商业</v>
      </c>
      <c r="S4" s="110" t="e">
        <f>评估明细表!#REF!</f>
        <v>#REF!</v>
      </c>
      <c r="T4" s="110" t="s">
        <v>79</v>
      </c>
      <c r="U4" s="110" t="str">
        <f>评估明细表!J30</f>
        <v>商业</v>
      </c>
      <c r="V4" s="110" t="e">
        <f>评估明细表!#REF!</f>
        <v>#REF!</v>
      </c>
      <c r="W4" s="112">
        <f>评估明细表!L30</f>
        <v>291.3294</v>
      </c>
      <c r="X4" s="110" t="s">
        <v>80</v>
      </c>
      <c r="Y4" s="113" t="s">
        <v>81</v>
      </c>
      <c r="Z4" s="114" t="s">
        <v>82</v>
      </c>
      <c r="AA4" s="114" t="s">
        <v>83</v>
      </c>
      <c r="AB4" s="113" t="s">
        <v>84</v>
      </c>
      <c r="AC4" s="113" t="s">
        <v>85</v>
      </c>
      <c r="AD4" s="113" t="s">
        <v>85</v>
      </c>
      <c r="AE4" s="115" t="s">
        <v>86</v>
      </c>
      <c r="AF4" s="115" t="s">
        <v>87</v>
      </c>
      <c r="AG4" s="115" t="s">
        <v>88</v>
      </c>
      <c r="AH4" s="115" t="s">
        <v>89</v>
      </c>
      <c r="AI4" s="116">
        <f>评估明细表!F30</f>
        <v>45741</v>
      </c>
      <c r="AJ4" s="115" t="e">
        <f>评估明细表!#REF!</f>
        <v>#REF!</v>
      </c>
      <c r="AK4" s="115" t="e">
        <f>评估明细表!#REF!</f>
        <v>#REF!</v>
      </c>
      <c r="AL4" s="115"/>
      <c r="AM4" s="115"/>
      <c r="AN4" s="115" t="s">
        <v>90</v>
      </c>
      <c r="AO4" s="115"/>
      <c r="AP4" s="115"/>
      <c r="AQ4" s="115" t="s">
        <v>91</v>
      </c>
      <c r="AR4" s="115" t="s">
        <v>92</v>
      </c>
      <c r="AS4" s="117" t="s">
        <v>93</v>
      </c>
      <c r="AT4" s="115"/>
      <c r="AU4" s="115" t="s">
        <v>94</v>
      </c>
      <c r="AV4" s="107"/>
    </row>
    <row r="5" s="8" customFormat="1" ht="56.25" spans="1:48">
      <c r="A5" s="107">
        <v>2</v>
      </c>
      <c r="B5" s="107" t="e">
        <f>评估明细表!#REF!</f>
        <v>#REF!</v>
      </c>
      <c r="C5" s="108" t="str">
        <f>C4</f>
        <v>《不动产权证书》粤（2026）广州市不动产权第06022007号</v>
      </c>
      <c r="D5" s="107" t="str">
        <f>D4</f>
        <v>广州黄埔中禾产业园投资有限公司</v>
      </c>
      <c r="E5" s="107" t="s">
        <v>72</v>
      </c>
      <c r="F5" s="107"/>
      <c r="G5" s="110" t="s">
        <v>95</v>
      </c>
      <c r="H5" s="110" t="s">
        <v>74</v>
      </c>
      <c r="I5" s="110" t="s">
        <v>75</v>
      </c>
      <c r="J5" s="110"/>
      <c r="K5" s="110"/>
      <c r="L5" s="110"/>
      <c r="M5" s="111">
        <v>16532.04</v>
      </c>
      <c r="N5" s="110"/>
      <c r="O5" s="110" t="s">
        <v>76</v>
      </c>
      <c r="P5" s="110" t="s">
        <v>77</v>
      </c>
      <c r="Q5" s="110" t="s">
        <v>78</v>
      </c>
      <c r="R5" s="110" t="str">
        <f>R4</f>
        <v>商业</v>
      </c>
      <c r="S5" s="110" t="e">
        <f>评估明细表!#REF!</f>
        <v>#REF!</v>
      </c>
      <c r="T5" s="110" t="s">
        <v>79</v>
      </c>
      <c r="U5" s="110" t="e">
        <f>评估明细表!#REF!</f>
        <v>#REF!</v>
      </c>
      <c r="V5" s="110" t="e">
        <f>V4</f>
        <v>#REF!</v>
      </c>
      <c r="W5" s="112" t="e">
        <f>评估明细表!#REF!</f>
        <v>#REF!</v>
      </c>
      <c r="X5" s="110" t="s">
        <v>80</v>
      </c>
      <c r="Y5" s="113" t="s">
        <v>81</v>
      </c>
      <c r="Z5" s="113" t="s">
        <v>96</v>
      </c>
      <c r="AA5" s="113" t="s">
        <v>83</v>
      </c>
      <c r="AB5" s="113" t="s">
        <v>84</v>
      </c>
      <c r="AC5" s="113" t="s">
        <v>85</v>
      </c>
      <c r="AD5" s="113" t="s">
        <v>85</v>
      </c>
      <c r="AE5" s="115" t="s">
        <v>86</v>
      </c>
      <c r="AF5" s="115" t="s">
        <v>87</v>
      </c>
      <c r="AG5" s="115" t="s">
        <v>88</v>
      </c>
      <c r="AH5" s="115" t="s">
        <v>89</v>
      </c>
      <c r="AI5" s="116">
        <f>AI4</f>
        <v>45741</v>
      </c>
      <c r="AJ5" s="115" t="e">
        <f>AJ4</f>
        <v>#REF!</v>
      </c>
      <c r="AK5" s="115" t="e">
        <f>评估明细表!#REF!</f>
        <v>#REF!</v>
      </c>
      <c r="AL5" s="115"/>
      <c r="AM5" s="115"/>
      <c r="AN5" s="115" t="s">
        <v>90</v>
      </c>
      <c r="AO5" s="115"/>
      <c r="AP5" s="115"/>
      <c r="AQ5" s="115" t="s">
        <v>91</v>
      </c>
      <c r="AR5" s="115" t="s">
        <v>92</v>
      </c>
      <c r="AS5" s="117" t="s">
        <v>97</v>
      </c>
      <c r="AT5" s="115"/>
      <c r="AU5" s="115" t="s">
        <v>94</v>
      </c>
      <c r="AV5" s="107"/>
    </row>
    <row r="6" s="8" customFormat="1" ht="57.75" spans="1:48">
      <c r="A6" s="107">
        <v>3</v>
      </c>
      <c r="B6" s="107" t="e">
        <f>评估明细表!#REF!</f>
        <v>#REF!</v>
      </c>
      <c r="C6" s="108" t="e">
        <f>评估明细表!#REF!</f>
        <v>#REF!</v>
      </c>
      <c r="D6" s="107" t="e">
        <f>评估明细表!#REF!</f>
        <v>#REF!</v>
      </c>
      <c r="E6" s="107" t="s">
        <v>72</v>
      </c>
      <c r="F6" s="107"/>
      <c r="G6" s="110" t="s">
        <v>98</v>
      </c>
      <c r="H6" s="110" t="s">
        <v>99</v>
      </c>
      <c r="I6" s="110" t="s">
        <v>100</v>
      </c>
      <c r="J6" s="110"/>
      <c r="K6" s="110"/>
      <c r="L6" s="110"/>
      <c r="M6" s="111">
        <v>2057.49</v>
      </c>
      <c r="N6" s="110"/>
      <c r="O6" s="110" t="s">
        <v>101</v>
      </c>
      <c r="P6" s="110" t="s">
        <v>77</v>
      </c>
      <c r="Q6" s="110" t="s">
        <v>102</v>
      </c>
      <c r="R6" s="110" t="str">
        <f>R5</f>
        <v>商业</v>
      </c>
      <c r="S6" s="110" t="e">
        <f>评估明细表!#REF!</f>
        <v>#REF!</v>
      </c>
      <c r="T6" s="110" t="s">
        <v>79</v>
      </c>
      <c r="U6" s="110" t="e">
        <f>评估明细表!#REF!</f>
        <v>#REF!</v>
      </c>
      <c r="V6" s="110" t="e">
        <f>V5</f>
        <v>#REF!</v>
      </c>
      <c r="W6" s="112" t="e">
        <f>评估明细表!#REF!</f>
        <v>#REF!</v>
      </c>
      <c r="X6" s="110" t="s">
        <v>80</v>
      </c>
      <c r="Y6" s="113" t="s">
        <v>103</v>
      </c>
      <c r="Z6" s="113" t="s">
        <v>104</v>
      </c>
      <c r="AA6" s="114" t="s">
        <v>105</v>
      </c>
      <c r="AB6" s="113" t="s">
        <v>106</v>
      </c>
      <c r="AC6" s="113" t="s">
        <v>85</v>
      </c>
      <c r="AD6" s="113" t="s">
        <v>85</v>
      </c>
      <c r="AE6" s="115" t="s">
        <v>107</v>
      </c>
      <c r="AF6" s="115" t="s">
        <v>87</v>
      </c>
      <c r="AG6" s="115" t="s">
        <v>88</v>
      </c>
      <c r="AH6" s="115" t="s">
        <v>89</v>
      </c>
      <c r="AI6" s="116" t="e">
        <f>评估明细表!#REF!</f>
        <v>#REF!</v>
      </c>
      <c r="AJ6" s="115" t="e">
        <f>评估明细表!#REF!</f>
        <v>#REF!</v>
      </c>
      <c r="AK6" s="115" t="e">
        <f>评估明细表!#REF!</f>
        <v>#REF!</v>
      </c>
      <c r="AL6" s="115"/>
      <c r="AM6" s="115"/>
      <c r="AN6" s="115" t="s">
        <v>90</v>
      </c>
      <c r="AO6" s="115"/>
      <c r="AP6" s="115"/>
      <c r="AQ6" s="115" t="s">
        <v>91</v>
      </c>
      <c r="AR6" s="115" t="s">
        <v>108</v>
      </c>
      <c r="AS6" s="117" t="s">
        <v>109</v>
      </c>
      <c r="AT6" s="115"/>
      <c r="AU6" s="115" t="s">
        <v>94</v>
      </c>
      <c r="AV6" s="107"/>
    </row>
    <row r="7" s="8" customFormat="1" ht="57.75" spans="1:48">
      <c r="A7" s="107">
        <v>4</v>
      </c>
      <c r="B7" s="107" t="e">
        <f>评估明细表!#REF!</f>
        <v>#REF!</v>
      </c>
      <c r="C7" s="108" t="e">
        <f>评估明细表!#REF!</f>
        <v>#REF!</v>
      </c>
      <c r="D7" s="107" t="e">
        <f>评估明细表!#REF!</f>
        <v>#REF!</v>
      </c>
      <c r="E7" s="107" t="s">
        <v>72</v>
      </c>
      <c r="F7" s="107"/>
      <c r="G7" s="110" t="s">
        <v>98</v>
      </c>
      <c r="H7" s="110" t="s">
        <v>99</v>
      </c>
      <c r="I7" s="110" t="s">
        <v>100</v>
      </c>
      <c r="J7" s="110"/>
      <c r="K7" s="110"/>
      <c r="L7" s="110"/>
      <c r="M7" s="111">
        <v>2057.49</v>
      </c>
      <c r="N7" s="110"/>
      <c r="O7" s="109" t="s">
        <v>101</v>
      </c>
      <c r="P7" s="110" t="s">
        <v>77</v>
      </c>
      <c r="Q7" s="110" t="s">
        <v>102</v>
      </c>
      <c r="R7" s="110" t="str">
        <f>R6</f>
        <v>商业</v>
      </c>
      <c r="S7" s="110" t="e">
        <f>评估明细表!#REF!</f>
        <v>#REF!</v>
      </c>
      <c r="T7" s="110" t="s">
        <v>79</v>
      </c>
      <c r="U7" s="110" t="e">
        <f>评估明细表!#REF!</f>
        <v>#REF!</v>
      </c>
      <c r="V7" s="110" t="e">
        <f>V6</f>
        <v>#REF!</v>
      </c>
      <c r="W7" s="112" t="e">
        <f>评估明细表!#REF!</f>
        <v>#REF!</v>
      </c>
      <c r="X7" s="110" t="s">
        <v>80</v>
      </c>
      <c r="Y7" s="113" t="s">
        <v>103</v>
      </c>
      <c r="Z7" s="113" t="s">
        <v>110</v>
      </c>
      <c r="AA7" s="113" t="s">
        <v>105</v>
      </c>
      <c r="AB7" s="113" t="s">
        <v>106</v>
      </c>
      <c r="AC7" s="113" t="s">
        <v>85</v>
      </c>
      <c r="AD7" s="113" t="s">
        <v>85</v>
      </c>
      <c r="AE7" s="115" t="s">
        <v>107</v>
      </c>
      <c r="AF7" s="115" t="s">
        <v>87</v>
      </c>
      <c r="AG7" s="115" t="s">
        <v>88</v>
      </c>
      <c r="AH7" s="115" t="s">
        <v>89</v>
      </c>
      <c r="AI7" s="116" t="e">
        <f>评估明细表!#REF!</f>
        <v>#REF!</v>
      </c>
      <c r="AJ7" s="115" t="e">
        <f>评估明细表!#REF!</f>
        <v>#REF!</v>
      </c>
      <c r="AK7" s="115" t="e">
        <f>评估明细表!#REF!</f>
        <v>#REF!</v>
      </c>
      <c r="AL7" s="115"/>
      <c r="AM7" s="115"/>
      <c r="AN7" s="115" t="s">
        <v>90</v>
      </c>
      <c r="AO7" s="115"/>
      <c r="AP7" s="115"/>
      <c r="AQ7" s="115" t="s">
        <v>91</v>
      </c>
      <c r="AR7" s="115" t="s">
        <v>108</v>
      </c>
      <c r="AS7" s="118" t="s">
        <v>109</v>
      </c>
      <c r="AT7" s="115"/>
      <c r="AU7" s="115" t="s">
        <v>94</v>
      </c>
      <c r="AV7" s="107"/>
    </row>
    <row r="20" spans="27:32">
      <c r="AA20" s="119"/>
    </row>
    <row r="21" spans="27:32">
      <c r="AF21" s="120"/>
    </row>
  </sheetData>
  <mergeCells count="15">
    <mergeCell ref="G1:X1"/>
    <mergeCell ref="Y1:AD1"/>
    <mergeCell ref="AE1:AU1"/>
    <mergeCell ref="G2:O2"/>
    <mergeCell ref="P2:X2"/>
    <mergeCell ref="Y2:AD2"/>
    <mergeCell ref="AE2:AH2"/>
    <mergeCell ref="AI2:AU2"/>
    <mergeCell ref="A2:A3"/>
    <mergeCell ref="B2:B3"/>
    <mergeCell ref="C2:C3"/>
    <mergeCell ref="D2:D3"/>
    <mergeCell ref="E2:E3"/>
    <mergeCell ref="F2:F3"/>
    <mergeCell ref="AV2:AV3"/>
  </mergeCell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4"/>
  <sheetViews>
    <sheetView zoomScale="130" zoomScaleNormal="130" workbookViewId="0">
      <selection activeCell="M6" sqref="M6:N26"/>
    </sheetView>
  </sheetViews>
  <sheetFormatPr defaultColWidth="9" defaultRowHeight="13.5" outlineLevelRow="3" outlineLevelCol="6"/>
  <cols>
    <col min="2" max="2" width="34.45" customWidth="1"/>
    <col min="3" max="3" width="13.9" customWidth="1"/>
    <col min="4" max="4" width="12.8166666666667" customWidth="1"/>
    <col min="5" max="5" width="11.7333333333333" customWidth="1"/>
    <col min="6" max="6" width="11.7333333333333" hidden="1" customWidth="1"/>
    <col min="7" max="7" width="16.8333333333333" customWidth="1"/>
    <col min="10" max="10" width="12.6333333333333"/>
  </cols>
  <sheetData>
    <row r="1" ht="28" customHeight="1" spans="1:7">
      <c r="A1" s="88" t="s">
        <v>111</v>
      </c>
      <c r="B1" s="88" t="s">
        <v>112</v>
      </c>
      <c r="C1" s="88" t="s">
        <v>113</v>
      </c>
      <c r="D1" s="88" t="s">
        <v>114</v>
      </c>
      <c r="E1" s="88" t="s">
        <v>115</v>
      </c>
      <c r="F1" s="88" t="s">
        <v>116</v>
      </c>
      <c r="G1" s="88" t="s">
        <v>117</v>
      </c>
    </row>
    <row r="2" ht="24" customHeight="1" spans="1:7">
      <c r="A2" s="89">
        <v>1</v>
      </c>
      <c r="B2" s="89" t="e">
        <f>评估明细表!#REF!</f>
        <v>#REF!</v>
      </c>
      <c r="C2" s="89" t="e">
        <f>评估明细表!#REF!</f>
        <v>#REF!</v>
      </c>
      <c r="D2" s="90" t="s">
        <v>118</v>
      </c>
      <c r="E2" s="89" t="e">
        <f>评估明细表!#REF!</f>
        <v>#REF!</v>
      </c>
      <c r="F2" s="91" t="e">
        <f>ROUND((E2-D2)/D2,2)</f>
        <v>#REF!</v>
      </c>
      <c r="G2" s="90"/>
    </row>
    <row r="3" ht="24" customHeight="1" spans="1:7">
      <c r="A3" s="89">
        <v>2</v>
      </c>
      <c r="B3" s="89" t="e">
        <f>评估明细表!#REF!</f>
        <v>#REF!</v>
      </c>
      <c r="C3" s="89" t="e">
        <f>评估明细表!#REF!</f>
        <v>#REF!</v>
      </c>
      <c r="D3" s="90" t="s">
        <v>119</v>
      </c>
      <c r="E3" s="89" t="e">
        <f>评估明细表!#REF!</f>
        <v>#REF!</v>
      </c>
      <c r="F3" s="91" t="e">
        <f>ROUND((E3-D3)/D3,2)</f>
        <v>#REF!</v>
      </c>
      <c r="G3" s="90"/>
    </row>
    <row r="4" ht="24" customHeight="1" spans="1:7">
      <c r="A4" s="89">
        <v>3</v>
      </c>
      <c r="B4" s="89" t="e">
        <f>评估明细表!#REF!</f>
        <v>#REF!</v>
      </c>
      <c r="C4" s="89" t="e">
        <f>评估明细表!#REF!</f>
        <v>#REF!</v>
      </c>
      <c r="D4" s="90">
        <v>51</v>
      </c>
      <c r="E4" s="89" t="e">
        <f>评估明细表!#REF!</f>
        <v>#REF!</v>
      </c>
      <c r="F4" s="91" t="e">
        <f>ROUND((E4-D4)/D4,2)</f>
        <v>#REF!</v>
      </c>
      <c r="G4" s="90"/>
    </row>
  </sheetData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pageSetUpPr fitToPage="1"/>
  </sheetPr>
  <dimension ref="A1:T42"/>
  <sheetViews>
    <sheetView view="pageBreakPreview" zoomScale="55" zoomScaleNormal="90" workbookViewId="0">
      <pane ySplit="5" topLeftCell="A18" activePane="bottomLeft" state="frozen"/>
      <selection/>
      <selection pane="bottomLeft" activeCell="O40" sqref="O34:O40"/>
    </sheetView>
  </sheetViews>
  <sheetFormatPr defaultColWidth="9" defaultRowHeight="15.75"/>
  <cols>
    <col min="1" max="1" width="5.225" style="9" customWidth="1"/>
    <col min="2" max="2" width="26.9583333333333" style="9" customWidth="1"/>
    <col min="3" max="3" width="30.175" style="9" customWidth="1"/>
    <col min="4" max="4" width="17.4916666666667" style="9" customWidth="1"/>
    <col min="5" max="5" width="10.5" style="9" customWidth="1"/>
    <col min="6" max="6" width="15.275" style="9" customWidth="1"/>
    <col min="7" max="7" width="10.5" style="9" customWidth="1"/>
    <col min="8" max="8" width="12.75" style="9" customWidth="1"/>
    <col min="9" max="9" width="11.25" style="9" customWidth="1"/>
    <col min="10" max="10" width="13.3916666666667" style="9" customWidth="1"/>
    <col min="11" max="11" width="13.4916666666667" style="8" customWidth="1"/>
    <col min="12" max="12" width="16.075" style="8" customWidth="1"/>
    <col min="13" max="15" width="14.4416666666667" style="8" customWidth="1"/>
    <col min="16" max="17" width="12.6416666666667" style="8" customWidth="1"/>
    <col min="18" max="18" width="11.375" style="8" customWidth="1"/>
    <col min="19" max="19" width="14.4416666666667" style="8" customWidth="1"/>
    <col min="20" max="20" width="12.6333333333333" style="8" customWidth="1"/>
    <col min="21" max="21" width="11.125" style="8"/>
    <col min="22" max="16384" width="9" style="8"/>
  </cols>
  <sheetData>
    <row r="1" ht="43" customHeight="1" spans="1:20">
      <c r="A1" s="10" t="s">
        <v>120</v>
      </c>
      <c r="B1" s="10"/>
      <c r="C1" s="10"/>
      <c r="D1" s="10"/>
      <c r="E1" s="10"/>
      <c r="F1" s="10"/>
      <c r="G1" s="10"/>
      <c r="H1" s="10"/>
      <c r="I1" s="10"/>
      <c r="J1" s="10"/>
      <c r="K1" s="11"/>
      <c r="L1" s="11"/>
      <c r="M1" s="11"/>
      <c r="N1" s="11"/>
      <c r="O1" s="11"/>
      <c r="P1" s="11"/>
      <c r="Q1" s="11"/>
      <c r="S1" s="9"/>
    </row>
    <row r="2" ht="32" customHeight="1" spans="1:20">
      <c r="A2" s="13" t="s">
        <v>121</v>
      </c>
      <c r="B2" s="13"/>
      <c r="C2" s="13"/>
      <c r="D2" s="13"/>
      <c r="E2" s="13"/>
      <c r="F2" s="13"/>
      <c r="G2" s="13"/>
      <c r="H2" s="13"/>
      <c r="I2" s="13"/>
      <c r="J2" s="13"/>
      <c r="K2" s="14"/>
      <c r="L2" s="14"/>
      <c r="M2" s="14"/>
      <c r="N2" s="14"/>
      <c r="O2" s="14"/>
      <c r="P2" s="14"/>
      <c r="Q2" s="14"/>
      <c r="S2" s="9"/>
    </row>
    <row r="3" ht="26" customHeight="1" spans="1:20">
      <c r="A3" s="16" t="s">
        <v>122</v>
      </c>
      <c r="B3" s="16"/>
      <c r="C3" s="17"/>
      <c r="D3" s="17"/>
      <c r="E3" s="16"/>
      <c r="F3" s="16"/>
      <c r="G3" s="16"/>
      <c r="H3" s="18"/>
      <c r="I3" s="19"/>
      <c r="J3" s="19"/>
      <c r="K3" s="20"/>
      <c r="L3" s="20"/>
      <c r="M3" s="20"/>
      <c r="N3" s="20"/>
      <c r="O3" s="20"/>
      <c r="P3" s="20"/>
      <c r="Q3" s="20"/>
      <c r="S3" s="9"/>
    </row>
    <row r="4" ht="23" customHeight="1" spans="1:20">
      <c r="A4" s="21" t="s">
        <v>123</v>
      </c>
      <c r="B4" s="21" t="s">
        <v>124</v>
      </c>
      <c r="C4" s="21" t="s">
        <v>125</v>
      </c>
      <c r="D4" s="21" t="s">
        <v>126</v>
      </c>
      <c r="E4" s="21" t="s">
        <v>127</v>
      </c>
      <c r="F4" s="21" t="s">
        <v>128</v>
      </c>
      <c r="G4" s="21" t="s">
        <v>129</v>
      </c>
      <c r="H4" s="21" t="s">
        <v>130</v>
      </c>
      <c r="I4" s="21" t="s">
        <v>131</v>
      </c>
      <c r="J4" s="21" t="s">
        <v>132</v>
      </c>
      <c r="K4" s="21" t="s">
        <v>133</v>
      </c>
      <c r="L4" s="23" t="s">
        <v>134</v>
      </c>
      <c r="M4" s="24"/>
      <c r="N4" s="25" t="s">
        <v>135</v>
      </c>
      <c r="O4" s="24"/>
      <c r="P4" s="26" t="s">
        <v>136</v>
      </c>
      <c r="Q4" s="71"/>
    </row>
    <row r="5" ht="35" customHeight="1" spans="1:20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7" t="s">
        <v>137</v>
      </c>
      <c r="M5" s="24" t="s">
        <v>138</v>
      </c>
      <c r="N5" s="27" t="s">
        <v>137</v>
      </c>
      <c r="O5" s="24" t="s">
        <v>138</v>
      </c>
      <c r="P5" s="26"/>
      <c r="Q5" s="20"/>
    </row>
    <row r="6" ht="35" customHeight="1" spans="1:20">
      <c r="A6" s="61">
        <v>1</v>
      </c>
      <c r="B6" s="54" t="s">
        <v>139</v>
      </c>
      <c r="C6" s="54" t="s">
        <v>140</v>
      </c>
      <c r="D6" s="54" t="s">
        <v>141</v>
      </c>
      <c r="E6" s="31">
        <v>45323</v>
      </c>
      <c r="F6" s="54" t="s">
        <v>142</v>
      </c>
      <c r="G6" s="54" t="s">
        <v>143</v>
      </c>
      <c r="H6" s="54" t="s">
        <v>144</v>
      </c>
      <c r="I6" s="54" t="s">
        <v>144</v>
      </c>
      <c r="J6" s="32">
        <v>720.9554</v>
      </c>
      <c r="K6" s="33">
        <v>720.9554</v>
      </c>
      <c r="L6" s="34">
        <f>[673]修正表!M5</f>
        <v>41</v>
      </c>
      <c r="M6" s="35">
        <f t="shared" ref="M6:M28" si="0">ROUND(K6*L6,0)</f>
        <v>29559</v>
      </c>
      <c r="N6" s="36">
        <f>ROUND(O6/R6,2)</f>
        <v>34.56</v>
      </c>
      <c r="O6" s="36">
        <f>ROUND(S6*T6,0)</f>
        <v>107496</v>
      </c>
      <c r="P6" s="37"/>
      <c r="Q6" s="72">
        <v>3</v>
      </c>
      <c r="R6" s="73">
        <f>SUM(K6:K13)</f>
        <v>3110.7936</v>
      </c>
      <c r="S6" s="73">
        <f>SUM(M6:M13)</f>
        <v>129513</v>
      </c>
      <c r="T6" s="76">
        <v>0.83</v>
      </c>
    </row>
    <row r="7" s="6" customFormat="1" ht="35" customHeight="1" spans="1:20">
      <c r="A7" s="61">
        <v>2</v>
      </c>
      <c r="B7" s="54" t="s">
        <v>145</v>
      </c>
      <c r="C7" s="54" t="s">
        <v>140</v>
      </c>
      <c r="D7" s="54" t="s">
        <v>141</v>
      </c>
      <c r="E7" s="31">
        <v>45323</v>
      </c>
      <c r="F7" s="54" t="s">
        <v>142</v>
      </c>
      <c r="G7" s="54" t="s">
        <v>143</v>
      </c>
      <c r="H7" s="54" t="s">
        <v>144</v>
      </c>
      <c r="I7" s="54" t="s">
        <v>144</v>
      </c>
      <c r="J7" s="32">
        <v>453.1903</v>
      </c>
      <c r="K7" s="33">
        <v>453.1903</v>
      </c>
      <c r="L7" s="34">
        <f>[673]修正表!M6</f>
        <v>42</v>
      </c>
      <c r="M7" s="35">
        <f t="shared" si="0"/>
        <v>19034</v>
      </c>
      <c r="N7" s="38"/>
      <c r="O7" s="38"/>
      <c r="P7" s="37"/>
      <c r="Q7" s="72">
        <v>4</v>
      </c>
      <c r="R7" s="73">
        <f>SUM(K14:K22)</f>
        <v>3121.7456</v>
      </c>
      <c r="S7" s="73">
        <f>SUM(M14:M22)</f>
        <v>133038</v>
      </c>
      <c r="T7" s="84">
        <v>0.83</v>
      </c>
    </row>
    <row r="8" s="6" customFormat="1" ht="35" customHeight="1" spans="1:20">
      <c r="A8" s="61">
        <v>3</v>
      </c>
      <c r="B8" s="54" t="s">
        <v>146</v>
      </c>
      <c r="C8" s="54" t="s">
        <v>140</v>
      </c>
      <c r="D8" s="54" t="s">
        <v>141</v>
      </c>
      <c r="E8" s="31">
        <v>45323</v>
      </c>
      <c r="F8" s="54" t="s">
        <v>142</v>
      </c>
      <c r="G8" s="54" t="s">
        <v>143</v>
      </c>
      <c r="H8" s="54" t="s">
        <v>144</v>
      </c>
      <c r="I8" s="54" t="s">
        <v>144</v>
      </c>
      <c r="J8" s="32">
        <v>335.6407</v>
      </c>
      <c r="K8" s="33">
        <v>335.6407</v>
      </c>
      <c r="L8" s="34">
        <f>[673]修正表!M7</f>
        <v>42</v>
      </c>
      <c r="M8" s="35">
        <f t="shared" si="0"/>
        <v>14097</v>
      </c>
      <c r="N8" s="38"/>
      <c r="O8" s="38"/>
      <c r="P8" s="37"/>
      <c r="Q8" s="72">
        <v>5</v>
      </c>
      <c r="R8" s="73">
        <f>SUM(K23:K28)</f>
        <v>2493.7923</v>
      </c>
      <c r="S8" s="73">
        <f>SUM(M23:M28)</f>
        <v>106188</v>
      </c>
      <c r="T8" s="84">
        <v>0.83</v>
      </c>
    </row>
    <row r="9" s="6" customFormat="1" ht="35" customHeight="1" spans="1:20">
      <c r="A9" s="61">
        <v>4</v>
      </c>
      <c r="B9" s="54" t="s">
        <v>147</v>
      </c>
      <c r="C9" s="54" t="s">
        <v>140</v>
      </c>
      <c r="D9" s="54" t="s">
        <v>141</v>
      </c>
      <c r="E9" s="31">
        <v>45323</v>
      </c>
      <c r="F9" s="54" t="s">
        <v>142</v>
      </c>
      <c r="G9" s="54" t="s">
        <v>143</v>
      </c>
      <c r="H9" s="54" t="s">
        <v>144</v>
      </c>
      <c r="I9" s="54" t="s">
        <v>144</v>
      </c>
      <c r="J9" s="32">
        <v>464.8873</v>
      </c>
      <c r="K9" s="33">
        <v>464.8873</v>
      </c>
      <c r="L9" s="34">
        <f>[673]修正表!M8</f>
        <v>42</v>
      </c>
      <c r="M9" s="35">
        <f t="shared" si="0"/>
        <v>19525</v>
      </c>
      <c r="N9" s="38"/>
      <c r="O9" s="38"/>
      <c r="P9" s="37"/>
      <c r="Q9" s="72"/>
      <c r="R9" s="73">
        <f>SUM(R6:R8)</f>
        <v>8726.3315</v>
      </c>
      <c r="S9" s="73">
        <f>SUM(S6:S8)</f>
        <v>368739</v>
      </c>
    </row>
    <row r="10" s="6" customFormat="1" ht="35" customHeight="1" spans="1:20">
      <c r="A10" s="61">
        <v>5</v>
      </c>
      <c r="B10" s="54" t="s">
        <v>148</v>
      </c>
      <c r="C10" s="54" t="s">
        <v>140</v>
      </c>
      <c r="D10" s="54" t="s">
        <v>141</v>
      </c>
      <c r="E10" s="31">
        <v>45323</v>
      </c>
      <c r="F10" s="54" t="s">
        <v>142</v>
      </c>
      <c r="G10" s="54" t="s">
        <v>143</v>
      </c>
      <c r="H10" s="54" t="s">
        <v>144</v>
      </c>
      <c r="I10" s="54" t="s">
        <v>144</v>
      </c>
      <c r="J10" s="32">
        <v>630.7745</v>
      </c>
      <c r="K10" s="33">
        <v>630.7745</v>
      </c>
      <c r="L10" s="34">
        <f>[673]修正表!M9</f>
        <v>41</v>
      </c>
      <c r="M10" s="35">
        <f t="shared" si="0"/>
        <v>25862</v>
      </c>
      <c r="N10" s="38"/>
      <c r="O10" s="38"/>
      <c r="P10" s="37"/>
      <c r="Q10" s="72"/>
      <c r="R10" s="73"/>
      <c r="S10" s="73"/>
    </row>
    <row r="11" s="6" customFormat="1" ht="35" customHeight="1" spans="1:20">
      <c r="A11" s="61">
        <v>6</v>
      </c>
      <c r="B11" s="54" t="s">
        <v>149</v>
      </c>
      <c r="C11" s="54" t="s">
        <v>140</v>
      </c>
      <c r="D11" s="54" t="s">
        <v>141</v>
      </c>
      <c r="E11" s="31">
        <v>45323</v>
      </c>
      <c r="F11" s="54" t="s">
        <v>142</v>
      </c>
      <c r="G11" s="54" t="s">
        <v>143</v>
      </c>
      <c r="H11" s="54" t="s">
        <v>144</v>
      </c>
      <c r="I11" s="54" t="s">
        <v>144</v>
      </c>
      <c r="J11" s="32">
        <v>22.8916</v>
      </c>
      <c r="K11" s="33">
        <v>22.8916</v>
      </c>
      <c r="L11" s="34">
        <f>[673]修正表!M10</f>
        <v>44</v>
      </c>
      <c r="M11" s="35">
        <f t="shared" si="0"/>
        <v>1007</v>
      </c>
      <c r="N11" s="38"/>
      <c r="O11" s="38"/>
      <c r="P11" s="37"/>
      <c r="Q11" s="72"/>
      <c r="R11" s="73"/>
      <c r="S11" s="73"/>
    </row>
    <row r="12" s="6" customFormat="1" ht="35" customHeight="1" spans="1:20">
      <c r="A12" s="61">
        <v>7</v>
      </c>
      <c r="B12" s="54" t="s">
        <v>150</v>
      </c>
      <c r="C12" s="54" t="s">
        <v>140</v>
      </c>
      <c r="D12" s="54" t="s">
        <v>141</v>
      </c>
      <c r="E12" s="31">
        <v>45323</v>
      </c>
      <c r="F12" s="54" t="s">
        <v>142</v>
      </c>
      <c r="G12" s="54" t="s">
        <v>143</v>
      </c>
      <c r="H12" s="54" t="s">
        <v>144</v>
      </c>
      <c r="I12" s="54" t="s">
        <v>144</v>
      </c>
      <c r="J12" s="32">
        <v>166.1174</v>
      </c>
      <c r="K12" s="33">
        <v>166.1174</v>
      </c>
      <c r="L12" s="34">
        <f>[673]修正表!M11</f>
        <v>43</v>
      </c>
      <c r="M12" s="35">
        <f t="shared" si="0"/>
        <v>7143</v>
      </c>
      <c r="N12" s="38"/>
      <c r="O12" s="38"/>
      <c r="P12" s="37"/>
      <c r="Q12" s="72"/>
      <c r="R12" s="73"/>
      <c r="S12" s="73"/>
    </row>
    <row r="13" s="6" customFormat="1" ht="35" customHeight="1" spans="1:20">
      <c r="A13" s="61">
        <v>8</v>
      </c>
      <c r="B13" s="54" t="s">
        <v>151</v>
      </c>
      <c r="C13" s="54" t="s">
        <v>140</v>
      </c>
      <c r="D13" s="54" t="s">
        <v>141</v>
      </c>
      <c r="E13" s="31">
        <v>45323</v>
      </c>
      <c r="F13" s="54" t="s">
        <v>142</v>
      </c>
      <c r="G13" s="54" t="s">
        <v>143</v>
      </c>
      <c r="H13" s="54" t="s">
        <v>144</v>
      </c>
      <c r="I13" s="54" t="s">
        <v>144</v>
      </c>
      <c r="J13" s="32">
        <v>316.3364</v>
      </c>
      <c r="K13" s="33">
        <v>316.3364</v>
      </c>
      <c r="L13" s="34">
        <f>[673]修正表!M12</f>
        <v>42</v>
      </c>
      <c r="M13" s="35">
        <f t="shared" si="0"/>
        <v>13286</v>
      </c>
      <c r="N13" s="39"/>
      <c r="O13" s="39"/>
      <c r="P13" s="37"/>
      <c r="Q13" s="72"/>
      <c r="R13" s="73"/>
      <c r="S13" s="73"/>
    </row>
    <row r="14" s="6" customFormat="1" ht="35" customHeight="1" spans="1:20">
      <c r="A14" s="61">
        <v>9</v>
      </c>
      <c r="B14" s="54" t="s">
        <v>152</v>
      </c>
      <c r="C14" s="54" t="s">
        <v>153</v>
      </c>
      <c r="D14" s="54" t="s">
        <v>141</v>
      </c>
      <c r="E14" s="31">
        <v>45323</v>
      </c>
      <c r="F14" s="54" t="s">
        <v>142</v>
      </c>
      <c r="G14" s="54" t="s">
        <v>154</v>
      </c>
      <c r="H14" s="54" t="s">
        <v>144</v>
      </c>
      <c r="I14" s="54" t="s">
        <v>144</v>
      </c>
      <c r="J14" s="32">
        <v>690.8027</v>
      </c>
      <c r="K14" s="33">
        <v>690.8027</v>
      </c>
      <c r="L14" s="34">
        <f>[673]修正表!M13</f>
        <v>42</v>
      </c>
      <c r="M14" s="35">
        <f t="shared" si="0"/>
        <v>29014</v>
      </c>
      <c r="N14" s="36">
        <f>ROUND(O14/R7,2)</f>
        <v>35.37</v>
      </c>
      <c r="O14" s="36">
        <f>ROUND(S7*T7,0)</f>
        <v>110422</v>
      </c>
      <c r="P14" s="37"/>
      <c r="Q14" s="72"/>
      <c r="R14" s="73"/>
      <c r="S14" s="73"/>
    </row>
    <row r="15" s="6" customFormat="1" ht="35" customHeight="1" spans="1:20">
      <c r="A15" s="61">
        <v>10</v>
      </c>
      <c r="B15" s="54" t="s">
        <v>155</v>
      </c>
      <c r="C15" s="54" t="s">
        <v>156</v>
      </c>
      <c r="D15" s="54" t="s">
        <v>141</v>
      </c>
      <c r="E15" s="31">
        <v>45323</v>
      </c>
      <c r="F15" s="54" t="s">
        <v>142</v>
      </c>
      <c r="G15" s="54" t="s">
        <v>154</v>
      </c>
      <c r="H15" s="54" t="s">
        <v>144</v>
      </c>
      <c r="I15" s="54" t="s">
        <v>144</v>
      </c>
      <c r="J15" s="32">
        <v>445.5331</v>
      </c>
      <c r="K15" s="33">
        <v>445.5331</v>
      </c>
      <c r="L15" s="34">
        <f>[673]修正表!M14</f>
        <v>43</v>
      </c>
      <c r="M15" s="35">
        <f t="shared" si="0"/>
        <v>19158</v>
      </c>
      <c r="N15" s="38"/>
      <c r="O15" s="38"/>
      <c r="P15" s="37"/>
      <c r="Q15" s="72"/>
      <c r="R15" s="73"/>
      <c r="S15" s="73"/>
    </row>
    <row r="16" s="6" customFormat="1" ht="35" customHeight="1" spans="1:20">
      <c r="A16" s="61">
        <v>11</v>
      </c>
      <c r="B16" s="54" t="s">
        <v>157</v>
      </c>
      <c r="C16" s="54" t="s">
        <v>158</v>
      </c>
      <c r="D16" s="54" t="s">
        <v>141</v>
      </c>
      <c r="E16" s="31">
        <v>45323</v>
      </c>
      <c r="F16" s="54" t="s">
        <v>142</v>
      </c>
      <c r="G16" s="54" t="s">
        <v>154</v>
      </c>
      <c r="H16" s="54" t="s">
        <v>144</v>
      </c>
      <c r="I16" s="54" t="s">
        <v>144</v>
      </c>
      <c r="J16" s="32">
        <v>334.9888</v>
      </c>
      <c r="K16" s="33">
        <v>334.9888</v>
      </c>
      <c r="L16" s="34">
        <f>[673]修正表!M15</f>
        <v>43</v>
      </c>
      <c r="M16" s="35">
        <f t="shared" si="0"/>
        <v>14405</v>
      </c>
      <c r="N16" s="38"/>
      <c r="O16" s="38"/>
      <c r="P16" s="37"/>
      <c r="Q16" s="72"/>
      <c r="R16" s="73"/>
      <c r="S16" s="73"/>
    </row>
    <row r="17" s="6" customFormat="1" ht="35" customHeight="1" spans="1:19">
      <c r="A17" s="61">
        <v>12</v>
      </c>
      <c r="B17" s="54" t="s">
        <v>159</v>
      </c>
      <c r="C17" s="54" t="s">
        <v>160</v>
      </c>
      <c r="D17" s="54" t="s">
        <v>141</v>
      </c>
      <c r="E17" s="31">
        <v>45323</v>
      </c>
      <c r="F17" s="54" t="s">
        <v>142</v>
      </c>
      <c r="G17" s="54" t="s">
        <v>154</v>
      </c>
      <c r="H17" s="54" t="s">
        <v>144</v>
      </c>
      <c r="I17" s="54" t="s">
        <v>144</v>
      </c>
      <c r="J17" s="32">
        <v>460.184</v>
      </c>
      <c r="K17" s="33">
        <v>460.184</v>
      </c>
      <c r="L17" s="34">
        <f>[673]修正表!M16</f>
        <v>43</v>
      </c>
      <c r="M17" s="35">
        <f t="shared" si="0"/>
        <v>19788</v>
      </c>
      <c r="N17" s="38"/>
      <c r="O17" s="38"/>
      <c r="P17" s="37"/>
      <c r="Q17" s="72"/>
      <c r="R17" s="73"/>
      <c r="S17" s="73"/>
    </row>
    <row r="18" s="6" customFormat="1" ht="35" customHeight="1" spans="1:19">
      <c r="A18" s="61">
        <v>13</v>
      </c>
      <c r="B18" s="54" t="s">
        <v>161</v>
      </c>
      <c r="C18" s="54" t="s">
        <v>162</v>
      </c>
      <c r="D18" s="54" t="s">
        <v>141</v>
      </c>
      <c r="E18" s="31">
        <v>45323</v>
      </c>
      <c r="F18" s="54" t="s">
        <v>142</v>
      </c>
      <c r="G18" s="54" t="s">
        <v>154</v>
      </c>
      <c r="H18" s="54" t="s">
        <v>144</v>
      </c>
      <c r="I18" s="54" t="s">
        <v>144</v>
      </c>
      <c r="J18" s="32">
        <v>607.8299</v>
      </c>
      <c r="K18" s="33">
        <v>607.8299</v>
      </c>
      <c r="L18" s="34">
        <f>[673]修正表!M17</f>
        <v>42</v>
      </c>
      <c r="M18" s="35">
        <f t="shared" si="0"/>
        <v>25529</v>
      </c>
      <c r="N18" s="38"/>
      <c r="O18" s="38"/>
      <c r="P18" s="37"/>
      <c r="Q18" s="72"/>
      <c r="R18" s="73"/>
      <c r="S18" s="73"/>
    </row>
    <row r="19" s="6" customFormat="1" ht="35" customHeight="1" spans="1:19">
      <c r="A19" s="61">
        <v>14</v>
      </c>
      <c r="B19" s="54" t="s">
        <v>163</v>
      </c>
      <c r="C19" s="54" t="s">
        <v>164</v>
      </c>
      <c r="D19" s="54" t="s">
        <v>141</v>
      </c>
      <c r="E19" s="31">
        <v>45323</v>
      </c>
      <c r="F19" s="54" t="s">
        <v>142</v>
      </c>
      <c r="G19" s="54" t="s">
        <v>154</v>
      </c>
      <c r="H19" s="54" t="s">
        <v>144</v>
      </c>
      <c r="I19" s="54" t="s">
        <v>144</v>
      </c>
      <c r="J19" s="32">
        <v>20.5391</v>
      </c>
      <c r="K19" s="33">
        <v>20.5391</v>
      </c>
      <c r="L19" s="34">
        <f>[673]修正表!M18</f>
        <v>45</v>
      </c>
      <c r="M19" s="35">
        <f t="shared" si="0"/>
        <v>924</v>
      </c>
      <c r="N19" s="38"/>
      <c r="O19" s="38"/>
      <c r="P19" s="37"/>
      <c r="Q19" s="72"/>
      <c r="R19" s="73"/>
      <c r="S19" s="73"/>
    </row>
    <row r="20" s="6" customFormat="1" ht="35" customHeight="1" spans="1:19">
      <c r="A20" s="61">
        <v>15</v>
      </c>
      <c r="B20" s="54" t="s">
        <v>165</v>
      </c>
      <c r="C20" s="54" t="s">
        <v>166</v>
      </c>
      <c r="D20" s="54" t="s">
        <v>141</v>
      </c>
      <c r="E20" s="31">
        <v>45323</v>
      </c>
      <c r="F20" s="54" t="s">
        <v>142</v>
      </c>
      <c r="G20" s="54" t="s">
        <v>154</v>
      </c>
      <c r="H20" s="54" t="s">
        <v>144</v>
      </c>
      <c r="I20" s="54" t="s">
        <v>144</v>
      </c>
      <c r="J20" s="32">
        <v>159.7922</v>
      </c>
      <c r="K20" s="33">
        <v>159.7922</v>
      </c>
      <c r="L20" s="34">
        <f>[673]修正表!M19</f>
        <v>43</v>
      </c>
      <c r="M20" s="35">
        <f t="shared" si="0"/>
        <v>6871</v>
      </c>
      <c r="N20" s="38"/>
      <c r="O20" s="38"/>
      <c r="P20" s="37"/>
      <c r="Q20" s="72"/>
      <c r="R20" s="73"/>
      <c r="S20" s="73"/>
    </row>
    <row r="21" s="6" customFormat="1" ht="35" customHeight="1" spans="1:19">
      <c r="A21" s="61">
        <v>16</v>
      </c>
      <c r="B21" s="54" t="s">
        <v>167</v>
      </c>
      <c r="C21" s="54" t="s">
        <v>168</v>
      </c>
      <c r="D21" s="54" t="s">
        <v>141</v>
      </c>
      <c r="E21" s="31">
        <v>45323</v>
      </c>
      <c r="F21" s="54" t="s">
        <v>142</v>
      </c>
      <c r="G21" s="54" t="s">
        <v>154</v>
      </c>
      <c r="H21" s="54" t="s">
        <v>144</v>
      </c>
      <c r="I21" s="54" t="s">
        <v>144</v>
      </c>
      <c r="J21" s="32">
        <v>342.0212</v>
      </c>
      <c r="K21" s="33">
        <v>342.0212</v>
      </c>
      <c r="L21" s="34">
        <f>[673]修正表!M20</f>
        <v>43</v>
      </c>
      <c r="M21" s="35">
        <f t="shared" si="0"/>
        <v>14707</v>
      </c>
      <c r="N21" s="38"/>
      <c r="O21" s="38"/>
      <c r="P21" s="37"/>
      <c r="Q21" s="72"/>
      <c r="R21" s="73"/>
      <c r="S21" s="73"/>
    </row>
    <row r="22" s="6" customFormat="1" ht="35" customHeight="1" spans="1:19">
      <c r="A22" s="61">
        <v>17</v>
      </c>
      <c r="B22" s="54" t="s">
        <v>169</v>
      </c>
      <c r="C22" s="54" t="s">
        <v>170</v>
      </c>
      <c r="D22" s="54" t="s">
        <v>141</v>
      </c>
      <c r="E22" s="31">
        <v>45323</v>
      </c>
      <c r="F22" s="54" t="s">
        <v>142</v>
      </c>
      <c r="G22" s="54" t="s">
        <v>154</v>
      </c>
      <c r="H22" s="54" t="s">
        <v>144</v>
      </c>
      <c r="I22" s="54" t="s">
        <v>144</v>
      </c>
      <c r="J22" s="32">
        <v>60.0546</v>
      </c>
      <c r="K22" s="33">
        <v>60.0546</v>
      </c>
      <c r="L22" s="34">
        <f>[673]修正表!M21</f>
        <v>44</v>
      </c>
      <c r="M22" s="35">
        <f t="shared" si="0"/>
        <v>2642</v>
      </c>
      <c r="N22" s="39"/>
      <c r="O22" s="39"/>
      <c r="P22" s="37"/>
      <c r="Q22" s="72"/>
      <c r="R22" s="73"/>
      <c r="S22" s="73"/>
    </row>
    <row r="23" s="6" customFormat="1" ht="35" customHeight="1" spans="1:19">
      <c r="A23" s="61">
        <v>18</v>
      </c>
      <c r="B23" s="54" t="s">
        <v>171</v>
      </c>
      <c r="C23" s="54" t="s">
        <v>140</v>
      </c>
      <c r="D23" s="54" t="s">
        <v>141</v>
      </c>
      <c r="E23" s="31">
        <v>45323</v>
      </c>
      <c r="F23" s="54" t="s">
        <v>142</v>
      </c>
      <c r="G23" s="54" t="s">
        <v>172</v>
      </c>
      <c r="H23" s="54" t="s">
        <v>144</v>
      </c>
      <c r="I23" s="54" t="s">
        <v>144</v>
      </c>
      <c r="J23" s="32">
        <v>584.7118</v>
      </c>
      <c r="K23" s="33">
        <v>584.7118</v>
      </c>
      <c r="L23" s="34">
        <f>[673]修正表!M22</f>
        <v>42</v>
      </c>
      <c r="M23" s="35">
        <f t="shared" si="0"/>
        <v>24558</v>
      </c>
      <c r="N23" s="36">
        <f>ROUND(O23/R8,2)</f>
        <v>35.34</v>
      </c>
      <c r="O23" s="36">
        <f>ROUND(S8*T8,0)</f>
        <v>88136</v>
      </c>
      <c r="P23" s="37"/>
      <c r="Q23" s="72"/>
      <c r="R23" s="73"/>
      <c r="S23" s="73"/>
    </row>
    <row r="24" s="6" customFormat="1" ht="35" customHeight="1" spans="1:19">
      <c r="A24" s="61">
        <v>19</v>
      </c>
      <c r="B24" s="54" t="s">
        <v>173</v>
      </c>
      <c r="C24" s="54" t="s">
        <v>140</v>
      </c>
      <c r="D24" s="54" t="s">
        <v>141</v>
      </c>
      <c r="E24" s="31">
        <v>45323</v>
      </c>
      <c r="F24" s="54" t="s">
        <v>142</v>
      </c>
      <c r="G24" s="54" t="s">
        <v>172</v>
      </c>
      <c r="H24" s="54" t="s">
        <v>144</v>
      </c>
      <c r="I24" s="54" t="s">
        <v>144</v>
      </c>
      <c r="J24" s="32">
        <v>375.9134</v>
      </c>
      <c r="K24" s="33">
        <v>375.9134</v>
      </c>
      <c r="L24" s="34">
        <f>[673]修正表!M23</f>
        <v>43</v>
      </c>
      <c r="M24" s="35">
        <f t="shared" si="0"/>
        <v>16164</v>
      </c>
      <c r="N24" s="38"/>
      <c r="O24" s="38"/>
      <c r="P24" s="37"/>
      <c r="Q24" s="72"/>
      <c r="R24" s="73"/>
      <c r="S24" s="73"/>
    </row>
    <row r="25" s="6" customFormat="1" ht="35" customHeight="1" spans="1:19">
      <c r="A25" s="61">
        <v>20</v>
      </c>
      <c r="B25" s="54" t="s">
        <v>174</v>
      </c>
      <c r="C25" s="54" t="s">
        <v>140</v>
      </c>
      <c r="D25" s="54" t="s">
        <v>141</v>
      </c>
      <c r="E25" s="31">
        <v>45323</v>
      </c>
      <c r="F25" s="54" t="s">
        <v>142</v>
      </c>
      <c r="G25" s="54" t="s">
        <v>172</v>
      </c>
      <c r="H25" s="54" t="s">
        <v>144</v>
      </c>
      <c r="I25" s="54" t="s">
        <v>144</v>
      </c>
      <c r="J25" s="32">
        <v>362.4857</v>
      </c>
      <c r="K25" s="33">
        <v>362.4857</v>
      </c>
      <c r="L25" s="34">
        <f>[673]修正表!M24</f>
        <v>43</v>
      </c>
      <c r="M25" s="35">
        <f t="shared" si="0"/>
        <v>15587</v>
      </c>
      <c r="N25" s="38"/>
      <c r="O25" s="38"/>
      <c r="P25" s="37"/>
      <c r="Q25" s="72"/>
      <c r="R25" s="73"/>
      <c r="S25" s="73"/>
    </row>
    <row r="26" s="6" customFormat="1" ht="35" customHeight="1" spans="1:19">
      <c r="A26" s="61">
        <v>21</v>
      </c>
      <c r="B26" s="54" t="s">
        <v>175</v>
      </c>
      <c r="C26" s="54" t="s">
        <v>140</v>
      </c>
      <c r="D26" s="54" t="s">
        <v>141</v>
      </c>
      <c r="E26" s="31">
        <v>45323</v>
      </c>
      <c r="F26" s="54" t="s">
        <v>142</v>
      </c>
      <c r="G26" s="54" t="s">
        <v>172</v>
      </c>
      <c r="H26" s="54" t="s">
        <v>144</v>
      </c>
      <c r="I26" s="54" t="s">
        <v>144</v>
      </c>
      <c r="J26" s="32">
        <v>385.7475</v>
      </c>
      <c r="K26" s="33">
        <v>385.7475</v>
      </c>
      <c r="L26" s="34">
        <f>[673]修正表!M25</f>
        <v>43</v>
      </c>
      <c r="M26" s="35">
        <f t="shared" si="0"/>
        <v>16587</v>
      </c>
      <c r="N26" s="38"/>
      <c r="O26" s="38"/>
      <c r="P26" s="37"/>
      <c r="Q26" s="72"/>
      <c r="R26" s="73"/>
      <c r="S26" s="73"/>
    </row>
    <row r="27" s="6" customFormat="1" ht="35" customHeight="1" spans="1:19">
      <c r="A27" s="61">
        <v>22</v>
      </c>
      <c r="B27" s="54" t="s">
        <v>176</v>
      </c>
      <c r="C27" s="54" t="s">
        <v>140</v>
      </c>
      <c r="D27" s="54" t="s">
        <v>141</v>
      </c>
      <c r="E27" s="31">
        <v>45323</v>
      </c>
      <c r="F27" s="54" t="s">
        <v>142</v>
      </c>
      <c r="G27" s="54" t="s">
        <v>172</v>
      </c>
      <c r="H27" s="54" t="s">
        <v>144</v>
      </c>
      <c r="I27" s="54" t="s">
        <v>144</v>
      </c>
      <c r="J27" s="32">
        <v>622.4607</v>
      </c>
      <c r="K27" s="33">
        <v>622.4607</v>
      </c>
      <c r="L27" s="34">
        <f>[673]修正表!M26</f>
        <v>42</v>
      </c>
      <c r="M27" s="35">
        <f t="shared" si="0"/>
        <v>26143</v>
      </c>
      <c r="N27" s="38"/>
      <c r="O27" s="38"/>
      <c r="P27" s="37"/>
      <c r="Q27" s="72"/>
      <c r="R27" s="73"/>
      <c r="S27" s="73"/>
    </row>
    <row r="28" s="6" customFormat="1" ht="35" customHeight="1" spans="1:19">
      <c r="A28" s="61">
        <v>23</v>
      </c>
      <c r="B28" s="54" t="s">
        <v>177</v>
      </c>
      <c r="C28" s="54" t="s">
        <v>140</v>
      </c>
      <c r="D28" s="54" t="s">
        <v>141</v>
      </c>
      <c r="E28" s="31">
        <v>45323</v>
      </c>
      <c r="F28" s="54" t="s">
        <v>142</v>
      </c>
      <c r="G28" s="54" t="s">
        <v>172</v>
      </c>
      <c r="H28" s="54" t="s">
        <v>144</v>
      </c>
      <c r="I28" s="54" t="s">
        <v>144</v>
      </c>
      <c r="J28" s="32">
        <v>162.4732</v>
      </c>
      <c r="K28" s="33">
        <v>162.4732</v>
      </c>
      <c r="L28" s="34">
        <f>[673]修正表!M27</f>
        <v>44</v>
      </c>
      <c r="M28" s="35">
        <f t="shared" si="0"/>
        <v>7149</v>
      </c>
      <c r="N28" s="39"/>
      <c r="O28" s="39"/>
      <c r="P28" s="37"/>
      <c r="Q28" s="72"/>
      <c r="R28" s="73"/>
      <c r="S28" s="73"/>
    </row>
    <row r="29" s="8" customFormat="1" ht="33" customHeight="1" spans="1:19">
      <c r="A29" s="80" t="s">
        <v>178</v>
      </c>
      <c r="B29" s="80"/>
      <c r="C29" s="80"/>
      <c r="D29" s="80"/>
      <c r="E29" s="80"/>
      <c r="F29" s="80"/>
      <c r="G29" s="80"/>
      <c r="H29" s="80"/>
      <c r="I29" s="80"/>
      <c r="J29" s="81">
        <f t="shared" ref="J29:M29" si="1">SUM(J6:J28)</f>
        <v>8726.3315</v>
      </c>
      <c r="K29" s="81">
        <f t="shared" si="1"/>
        <v>8726.3315</v>
      </c>
      <c r="L29" s="81"/>
      <c r="M29" s="81">
        <f t="shared" si="1"/>
        <v>368739</v>
      </c>
      <c r="N29" s="81"/>
      <c r="O29" s="81">
        <f>SUM(O6:O28)</f>
        <v>306054</v>
      </c>
      <c r="P29" s="21" t="s">
        <v>76</v>
      </c>
      <c r="Q29" s="19"/>
      <c r="R29" s="83"/>
    </row>
    <row r="30" s="8" customFormat="1" ht="24.95" customHeight="1" spans="1:19">
      <c r="A30" s="67" t="s">
        <v>179</v>
      </c>
      <c r="B30" s="67"/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9" t="s">
        <v>180</v>
      </c>
      <c r="Q30" s="69"/>
    </row>
    <row r="31" s="8" customFormat="1" ht="24.95" customHeight="1" spans="1:19">
      <c r="A31" s="67" t="s">
        <v>181</v>
      </c>
      <c r="B31" s="67"/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9" t="s">
        <v>182</v>
      </c>
      <c r="Q31" s="69"/>
    </row>
    <row r="32" s="8" customFormat="1" spans="1:19">
      <c r="A32" s="9"/>
      <c r="B32" s="9"/>
      <c r="C32" s="9"/>
      <c r="D32" s="9"/>
      <c r="E32" s="9"/>
      <c r="F32" s="9"/>
      <c r="G32" s="9"/>
      <c r="H32" s="9"/>
      <c r="I32" s="9"/>
      <c r="J32" s="9"/>
    </row>
    <row r="33" s="8" customFormat="1" ht="38" customHeight="1" spans="1:20">
      <c r="A33" s="9"/>
      <c r="B33" s="9"/>
      <c r="C33" s="9"/>
      <c r="D33" s="9"/>
      <c r="E33" s="9"/>
      <c r="F33" s="9"/>
      <c r="G33" s="9"/>
      <c r="H33" s="9"/>
      <c r="I33" s="9"/>
      <c r="J33" s="9"/>
      <c r="M33" s="70">
        <f>M29</f>
        <v>368739</v>
      </c>
      <c r="N33" s="70"/>
      <c r="O33" s="70"/>
      <c r="P33" s="70"/>
      <c r="Q33" s="70"/>
      <c r="R33" s="70"/>
      <c r="S33" s="70"/>
      <c r="T33" s="70"/>
    </row>
    <row r="34" s="8" customFormat="1" spans="1:20">
      <c r="A34" s="9"/>
      <c r="B34" s="9"/>
      <c r="C34" s="9"/>
      <c r="D34" s="9"/>
      <c r="E34" s="9"/>
      <c r="F34" s="9"/>
      <c r="G34" s="9"/>
      <c r="H34" s="9"/>
      <c r="I34" s="9"/>
      <c r="J34" s="9"/>
    </row>
    <row r="35" s="8" customFormat="1" spans="1:20">
      <c r="A35" s="9"/>
      <c r="B35" s="9"/>
      <c r="C35" s="9"/>
      <c r="D35" s="9"/>
      <c r="E35" s="9"/>
      <c r="F35" s="9"/>
      <c r="G35" s="9"/>
      <c r="H35" s="9"/>
      <c r="L35" s="85" t="s">
        <v>183</v>
      </c>
      <c r="M35" s="14" t="s">
        <v>184</v>
      </c>
      <c r="N35" s="86" t="s">
        <v>185</v>
      </c>
    </row>
    <row r="36" s="8" customFormat="1" spans="1:20">
      <c r="A36" s="9"/>
      <c r="B36" s="9"/>
      <c r="C36" s="9"/>
      <c r="D36" s="9"/>
      <c r="E36" s="9"/>
      <c r="F36" s="9"/>
      <c r="G36" s="9"/>
      <c r="H36" s="9"/>
      <c r="L36" s="87"/>
      <c r="M36" s="14" t="s">
        <v>186</v>
      </c>
      <c r="N36" s="86">
        <f>M29/K29</f>
        <v>42.2559010049068</v>
      </c>
    </row>
    <row r="37" spans="1:20">
      <c r="L37" s="87"/>
      <c r="M37" s="14" t="s">
        <v>187</v>
      </c>
      <c r="N37" s="86" t="s">
        <v>188</v>
      </c>
    </row>
    <row r="38" spans="1:20">
      <c r="L38" s="14"/>
      <c r="M38" s="14"/>
      <c r="N38" s="86"/>
    </row>
    <row r="39" spans="1:20">
      <c r="L39" s="87" t="s">
        <v>189</v>
      </c>
      <c r="M39" s="14" t="s">
        <v>184</v>
      </c>
      <c r="N39" s="14" t="s">
        <v>190</v>
      </c>
    </row>
    <row r="40" spans="1:20">
      <c r="L40" s="87"/>
      <c r="M40" s="14" t="s">
        <v>186</v>
      </c>
      <c r="N40" s="14">
        <v>37.99</v>
      </c>
    </row>
    <row r="41" spans="1:20">
      <c r="L41" s="87"/>
      <c r="M41" s="14" t="s">
        <v>187</v>
      </c>
      <c r="N41" s="14" t="s">
        <v>191</v>
      </c>
    </row>
    <row r="42" spans="1:20">
      <c r="N42" s="14"/>
    </row>
  </sheetData>
  <autoFilter xmlns:etc="http://www.wps.cn/officeDocument/2017/etCustomData" ref="A5:T31" etc:filterBottomFollowUsedRange="0">
    <extLst/>
  </autoFilter>
  <mergeCells count="26">
    <mergeCell ref="A1:P1"/>
    <mergeCell ref="A2:P2"/>
    <mergeCell ref="L4:M4"/>
    <mergeCell ref="N4:O4"/>
    <mergeCell ref="A29:I29"/>
    <mergeCell ref="R33:T33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35:L37"/>
    <mergeCell ref="L39:L41"/>
    <mergeCell ref="N6:N13"/>
    <mergeCell ref="N14:N22"/>
    <mergeCell ref="N23:N28"/>
    <mergeCell ref="O6:O13"/>
    <mergeCell ref="O14:O22"/>
    <mergeCell ref="O23:O28"/>
    <mergeCell ref="P4:P5"/>
  </mergeCells>
  <printOptions horizontalCentered="1"/>
  <pageMargins left="0.432638888888889" right="0.432638888888889" top="0.590277777777778" bottom="0.629861111111111" header="0.118055555555556" footer="0.200694444444444"/>
  <pageSetup paperSize="9" scale="58" fitToHeight="0" orientation="landscape" horizontalDpi="600"/>
  <headerFooter alignWithMargins="0" scaleWithDoc="0">
    <oddFooter>&amp;C第 &amp;P 页，共 &amp;N 页</oddFooter>
  </headerFooter>
  <rowBreaks count="2" manualBreakCount="2">
    <brk id="31" max="16383" man="1"/>
    <brk id="3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pageSetUpPr fitToPage="1"/>
  </sheetPr>
  <dimension ref="A1:T32"/>
  <sheetViews>
    <sheetView view="pageBreakPreview" zoomScale="70" zoomScaleNormal="90" workbookViewId="0">
      <pane ySplit="5" topLeftCell="A16" activePane="bottomLeft" state="frozen"/>
      <selection/>
      <selection pane="bottomLeft" activeCell="M6" sqref="M6:N26"/>
    </sheetView>
  </sheetViews>
  <sheetFormatPr defaultColWidth="9" defaultRowHeight="15.75"/>
  <cols>
    <col min="1" max="1" width="5.225" style="9" customWidth="1"/>
    <col min="2" max="2" width="32.4916666666667" style="9" customWidth="1"/>
    <col min="3" max="3" width="30.175" style="9" customWidth="1"/>
    <col min="4" max="4" width="17.4916666666667" style="9" customWidth="1"/>
    <col min="5" max="5" width="13.0333333333333" style="9" customWidth="1"/>
    <col min="6" max="6" width="13.7416666666667" style="9" customWidth="1"/>
    <col min="7" max="7" width="10.5" style="9" customWidth="1"/>
    <col min="8" max="8" width="12.75" style="9" customWidth="1"/>
    <col min="9" max="9" width="11.25" style="9" customWidth="1"/>
    <col min="10" max="10" width="13.3916666666667" style="9" customWidth="1"/>
    <col min="11" max="12" width="13.4916666666667" style="8" customWidth="1"/>
    <col min="13" max="14" width="14.4416666666667" style="8" customWidth="1"/>
    <col min="15" max="16" width="12.6416666666667" style="8" customWidth="1"/>
    <col min="17" max="17" width="11.375" style="8" customWidth="1"/>
    <col min="18" max="18" width="14.4416666666667" style="8" customWidth="1"/>
    <col min="19" max="19" width="12.6333333333333" style="8" customWidth="1"/>
    <col min="20" max="21" width="11.125" style="8"/>
    <col min="22" max="16384" width="9" style="8"/>
  </cols>
  <sheetData>
    <row r="1" ht="43" customHeight="1" spans="1:20">
      <c r="A1" s="10" t="s">
        <v>120</v>
      </c>
      <c r="B1" s="10"/>
      <c r="C1" s="10"/>
      <c r="D1" s="10"/>
      <c r="E1" s="10"/>
      <c r="F1" s="10"/>
      <c r="G1" s="10"/>
      <c r="H1" s="10"/>
      <c r="I1" s="10"/>
      <c r="J1" s="10"/>
      <c r="K1" s="11"/>
      <c r="L1" s="11"/>
      <c r="M1" s="11"/>
      <c r="N1" s="11"/>
      <c r="O1" s="11"/>
      <c r="P1" s="11"/>
      <c r="R1" s="9"/>
    </row>
    <row r="2" ht="32" customHeight="1" spans="1:20">
      <c r="A2" s="13" t="s">
        <v>192</v>
      </c>
      <c r="B2" s="13"/>
      <c r="C2" s="13"/>
      <c r="D2" s="13"/>
      <c r="E2" s="13"/>
      <c r="F2" s="13"/>
      <c r="G2" s="13"/>
      <c r="H2" s="13"/>
      <c r="I2" s="13"/>
      <c r="J2" s="13"/>
      <c r="K2" s="14"/>
      <c r="L2" s="14"/>
      <c r="M2" s="14"/>
      <c r="N2" s="14"/>
      <c r="O2" s="14"/>
      <c r="P2" s="14"/>
      <c r="R2" s="9"/>
    </row>
    <row r="3" ht="26" customHeight="1" spans="1:20">
      <c r="A3" s="16" t="s">
        <v>122</v>
      </c>
      <c r="B3" s="16"/>
      <c r="C3" s="17"/>
      <c r="D3" s="17"/>
      <c r="E3" s="16"/>
      <c r="F3" s="16"/>
      <c r="G3" s="16"/>
      <c r="H3" s="18"/>
      <c r="I3" s="19"/>
      <c r="J3" s="19"/>
      <c r="K3" s="20"/>
      <c r="L3" s="20"/>
      <c r="M3" s="20"/>
      <c r="N3" s="20"/>
      <c r="O3" s="20"/>
      <c r="P3" s="20"/>
      <c r="R3" s="9"/>
    </row>
    <row r="4" ht="23" customHeight="1" spans="1:20">
      <c r="A4" s="21" t="s">
        <v>123</v>
      </c>
      <c r="B4" s="21" t="s">
        <v>124</v>
      </c>
      <c r="C4" s="22" t="s">
        <v>193</v>
      </c>
      <c r="D4" s="21" t="s">
        <v>126</v>
      </c>
      <c r="E4" s="21" t="s">
        <v>127</v>
      </c>
      <c r="F4" s="21" t="s">
        <v>128</v>
      </c>
      <c r="G4" s="21" t="s">
        <v>129</v>
      </c>
      <c r="H4" s="21" t="s">
        <v>130</v>
      </c>
      <c r="I4" s="21" t="s">
        <v>131</v>
      </c>
      <c r="J4" s="21" t="s">
        <v>132</v>
      </c>
      <c r="K4" s="21" t="s">
        <v>133</v>
      </c>
      <c r="L4" s="21" t="s">
        <v>194</v>
      </c>
      <c r="M4" s="23" t="s">
        <v>195</v>
      </c>
      <c r="N4" s="24"/>
      <c r="O4" s="26" t="s">
        <v>136</v>
      </c>
      <c r="P4" s="71"/>
    </row>
    <row r="5" ht="35" customHeight="1" spans="1:20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7" t="s">
        <v>137</v>
      </c>
      <c r="N5" s="24" t="s">
        <v>138</v>
      </c>
      <c r="O5" s="26"/>
      <c r="P5" s="72" t="s">
        <v>196</v>
      </c>
      <c r="Q5" s="73" t="s">
        <v>197</v>
      </c>
    </row>
    <row r="6" ht="35" customHeight="1" spans="1:20">
      <c r="A6" s="61">
        <v>1</v>
      </c>
      <c r="B6" s="54" t="s">
        <v>198</v>
      </c>
      <c r="C6" s="30" t="str">
        <f>[469]散租评估明细表!C6</f>
        <v>《不动产权证书》粤（2026）广州市不动产权第06022007号</v>
      </c>
      <c r="D6" s="54" t="s">
        <v>141</v>
      </c>
      <c r="E6" s="55">
        <v>45741</v>
      </c>
      <c r="F6" s="54" t="s">
        <v>199</v>
      </c>
      <c r="G6" s="54" t="s">
        <v>200</v>
      </c>
      <c r="H6" s="54" t="s">
        <v>201</v>
      </c>
      <c r="I6" s="54" t="s">
        <v>201</v>
      </c>
      <c r="J6" s="32"/>
      <c r="K6" s="33">
        <f>评估明细表!L30</f>
        <v>291.3294</v>
      </c>
      <c r="L6" s="33" t="s">
        <v>202</v>
      </c>
      <c r="M6" s="34">
        <f>评估明细表!N30</f>
        <v>75</v>
      </c>
      <c r="N6" s="35">
        <f>ROUND(K6*M6,0)</f>
        <v>21850</v>
      </c>
      <c r="O6" s="37"/>
      <c r="P6" s="72"/>
      <c r="Q6" s="73"/>
      <c r="R6" s="73"/>
      <c r="S6" s="73"/>
    </row>
    <row r="7" s="6" customFormat="1" ht="35" customHeight="1" spans="1:20">
      <c r="A7" s="61">
        <v>2</v>
      </c>
      <c r="B7" s="54" t="s">
        <v>203</v>
      </c>
      <c r="C7" s="30" t="str">
        <f>C6</f>
        <v>《不动产权证书》粤（2026）广州市不动产权第06022007号</v>
      </c>
      <c r="D7" s="54" t="s">
        <v>141</v>
      </c>
      <c r="E7" s="55">
        <v>45741</v>
      </c>
      <c r="F7" s="54" t="s">
        <v>199</v>
      </c>
      <c r="G7" s="54" t="s">
        <v>200</v>
      </c>
      <c r="H7" s="54" t="s">
        <v>201</v>
      </c>
      <c r="I7" s="54" t="s">
        <v>201</v>
      </c>
      <c r="J7" s="32"/>
      <c r="K7" s="33">
        <f>评估明细表!L31</f>
        <v>818.8969</v>
      </c>
      <c r="L7" s="33" t="s">
        <v>202</v>
      </c>
      <c r="M7" s="34">
        <f>评估明细表!N31</f>
        <v>69</v>
      </c>
      <c r="N7" s="35">
        <f>ROUND(K7*M7,0)</f>
        <v>56504</v>
      </c>
      <c r="O7" s="37"/>
      <c r="P7" s="72"/>
      <c r="Q7" s="73"/>
      <c r="R7" s="73"/>
      <c r="S7" s="73"/>
      <c r="T7" s="8"/>
    </row>
    <row r="8" s="6" customFormat="1" ht="35" customHeight="1" spans="1:20">
      <c r="A8" s="61">
        <v>3</v>
      </c>
      <c r="B8" s="54" t="s">
        <v>204</v>
      </c>
      <c r="C8" s="30" t="str">
        <f>C7</f>
        <v>《不动产权证书》粤（2026）广州市不动产权第06022007号</v>
      </c>
      <c r="D8" s="54" t="s">
        <v>141</v>
      </c>
      <c r="E8" s="55">
        <v>45741</v>
      </c>
      <c r="F8" s="54" t="s">
        <v>199</v>
      </c>
      <c r="G8" s="54" t="s">
        <v>205</v>
      </c>
      <c r="H8" s="54" t="s">
        <v>201</v>
      </c>
      <c r="I8" s="54" t="s">
        <v>201</v>
      </c>
      <c r="J8" s="32"/>
      <c r="K8" s="33">
        <f>SUM(评估明细表!L32:L36)</f>
        <v>1801.8932</v>
      </c>
      <c r="L8" s="33" t="s">
        <v>202</v>
      </c>
      <c r="M8" s="74">
        <f>ROUND(N8/K8,1)</f>
        <v>35.5</v>
      </c>
      <c r="N8" s="35">
        <f>ROUND(P8*Q8,0)</f>
        <v>63925</v>
      </c>
      <c r="O8" s="37"/>
      <c r="P8" s="75">
        <f>SUM(评估明细表!O32:O36)</f>
        <v>69484</v>
      </c>
      <c r="Q8" s="76">
        <v>0.92</v>
      </c>
      <c r="S8" s="73"/>
      <c r="T8" s="8"/>
    </row>
    <row r="9" s="6" customFormat="1" ht="35" customHeight="1" spans="1:20">
      <c r="A9" s="61">
        <v>4</v>
      </c>
      <c r="B9" s="54" t="s">
        <v>206</v>
      </c>
      <c r="C9" s="77" t="s">
        <v>207</v>
      </c>
      <c r="D9" s="54" t="s">
        <v>141</v>
      </c>
      <c r="E9" s="55">
        <v>45741</v>
      </c>
      <c r="F9" s="54" t="s">
        <v>199</v>
      </c>
      <c r="G9" s="54" t="s">
        <v>143</v>
      </c>
      <c r="H9" s="54" t="s">
        <v>144</v>
      </c>
      <c r="I9" s="54" t="s">
        <v>144</v>
      </c>
      <c r="J9" s="32"/>
      <c r="K9" s="33">
        <f>SUM(评估明细表!L37:L40)</f>
        <v>1885.7212</v>
      </c>
      <c r="L9" s="33" t="s">
        <v>202</v>
      </c>
      <c r="M9" s="74">
        <f t="shared" ref="M9:M12" si="0">ROUND(N9/K9,1)</f>
        <v>31</v>
      </c>
      <c r="N9" s="35">
        <f t="shared" ref="N9:N12" si="1">ROUND(P9*Q9,0)</f>
        <v>58428</v>
      </c>
      <c r="O9" s="37"/>
      <c r="P9" s="75">
        <f>SUM(评估明细表!O37:O40)</f>
        <v>63509</v>
      </c>
      <c r="Q9" s="76">
        <v>0.92</v>
      </c>
      <c r="R9" s="78"/>
      <c r="S9" s="73"/>
      <c r="T9" s="8"/>
    </row>
    <row r="10" s="6" customFormat="1" ht="35" customHeight="1" spans="1:20">
      <c r="A10" s="61">
        <v>5</v>
      </c>
      <c r="B10" s="54" t="s">
        <v>208</v>
      </c>
      <c r="C10" s="77" t="s">
        <v>209</v>
      </c>
      <c r="D10" s="54" t="s">
        <v>141</v>
      </c>
      <c r="E10" s="55">
        <v>45741</v>
      </c>
      <c r="F10" s="54" t="s">
        <v>199</v>
      </c>
      <c r="G10" s="54" t="s">
        <v>154</v>
      </c>
      <c r="H10" s="54" t="s">
        <v>144</v>
      </c>
      <c r="I10" s="54" t="s">
        <v>144</v>
      </c>
      <c r="J10" s="32"/>
      <c r="K10" s="33">
        <f>SUM(评估明细表!L41:L44)</f>
        <v>1885.7212</v>
      </c>
      <c r="L10" s="33" t="s">
        <v>202</v>
      </c>
      <c r="M10" s="74">
        <f t="shared" si="0"/>
        <v>31.3</v>
      </c>
      <c r="N10" s="35">
        <f t="shared" si="1"/>
        <v>58985</v>
      </c>
      <c r="O10" s="37"/>
      <c r="P10" s="75">
        <f>SUM(评估明细表!O41:O44)</f>
        <v>64114</v>
      </c>
      <c r="Q10" s="76">
        <v>0.92</v>
      </c>
      <c r="R10" s="78"/>
      <c r="S10" s="73"/>
      <c r="T10" s="8"/>
    </row>
    <row r="11" s="6" customFormat="1" ht="35" customHeight="1" spans="1:20">
      <c r="A11" s="61">
        <v>6</v>
      </c>
      <c r="B11" s="54" t="s">
        <v>210</v>
      </c>
      <c r="C11" s="77" t="s">
        <v>211</v>
      </c>
      <c r="D11" s="54" t="s">
        <v>141</v>
      </c>
      <c r="E11" s="55">
        <v>45741</v>
      </c>
      <c r="F11" s="54" t="s">
        <v>199</v>
      </c>
      <c r="G11" s="54" t="s">
        <v>172</v>
      </c>
      <c r="H11" s="54" t="s">
        <v>144</v>
      </c>
      <c r="I11" s="54" t="s">
        <v>144</v>
      </c>
      <c r="J11" s="32"/>
      <c r="K11" s="33">
        <f>SUM(评估明细表!L45:L48)</f>
        <v>1885.7212</v>
      </c>
      <c r="L11" s="33" t="s">
        <v>202</v>
      </c>
      <c r="M11" s="74">
        <f t="shared" si="0"/>
        <v>31.9</v>
      </c>
      <c r="N11" s="35">
        <f t="shared" si="1"/>
        <v>60163</v>
      </c>
      <c r="O11" s="37"/>
      <c r="P11" s="75">
        <f>SUM(评估明细表!O45:O48)</f>
        <v>65395</v>
      </c>
      <c r="Q11" s="76">
        <v>0.92</v>
      </c>
      <c r="R11" s="78"/>
      <c r="S11" s="73"/>
      <c r="T11" s="8"/>
    </row>
    <row r="12" s="6" customFormat="1" ht="35" customHeight="1" spans="1:20">
      <c r="A12" s="61">
        <v>7</v>
      </c>
      <c r="B12" s="54" t="s">
        <v>212</v>
      </c>
      <c r="C12" s="77" t="s">
        <v>213</v>
      </c>
      <c r="D12" s="54" t="s">
        <v>141</v>
      </c>
      <c r="E12" s="55">
        <v>45741</v>
      </c>
      <c r="F12" s="54" t="s">
        <v>199</v>
      </c>
      <c r="G12" s="54" t="s">
        <v>214</v>
      </c>
      <c r="H12" s="54" t="s">
        <v>144</v>
      </c>
      <c r="I12" s="54" t="s">
        <v>144</v>
      </c>
      <c r="J12" s="32"/>
      <c r="K12" s="33">
        <f>SUM(评估明细表!L49:L52)</f>
        <v>1550.1107</v>
      </c>
      <c r="L12" s="33" t="s">
        <v>202</v>
      </c>
      <c r="M12" s="74">
        <f t="shared" si="0"/>
        <v>32</v>
      </c>
      <c r="N12" s="35">
        <f t="shared" si="1"/>
        <v>49551</v>
      </c>
      <c r="O12" s="37"/>
      <c r="P12" s="75">
        <f>SUM(评估明细表!O49:O52)</f>
        <v>53860</v>
      </c>
      <c r="Q12" s="76">
        <v>0.92</v>
      </c>
      <c r="R12" s="78"/>
      <c r="S12" s="73"/>
      <c r="T12" s="8"/>
    </row>
    <row r="13" s="6" customFormat="1" ht="35" customHeight="1" spans="1:20">
      <c r="A13" s="61">
        <v>8</v>
      </c>
      <c r="B13" s="54" t="s">
        <v>215</v>
      </c>
      <c r="C13" s="30" t="s">
        <v>216</v>
      </c>
      <c r="D13" s="54" t="s">
        <v>141</v>
      </c>
      <c r="E13" s="55">
        <v>45741</v>
      </c>
      <c r="F13" s="54" t="s">
        <v>217</v>
      </c>
      <c r="G13" s="54" t="s">
        <v>200</v>
      </c>
      <c r="H13" s="54" t="s">
        <v>201</v>
      </c>
      <c r="I13" s="54" t="s">
        <v>201</v>
      </c>
      <c r="J13" s="32"/>
      <c r="K13" s="33">
        <f>评估明细表!L53</f>
        <v>3376.28</v>
      </c>
      <c r="L13" s="33" t="s">
        <v>202</v>
      </c>
      <c r="M13" s="34">
        <f>评估明细表!N53</f>
        <v>37</v>
      </c>
      <c r="N13" s="35">
        <f>ROUND(K13*M13,0)</f>
        <v>124922</v>
      </c>
      <c r="O13" s="37"/>
      <c r="P13" s="75"/>
      <c r="Q13" s="73"/>
      <c r="R13" s="78"/>
      <c r="S13" s="73"/>
      <c r="T13" s="8"/>
    </row>
    <row r="14" s="6" customFormat="1" ht="35" customHeight="1" spans="1:20">
      <c r="A14" s="61">
        <v>9</v>
      </c>
      <c r="B14" s="30" t="s">
        <v>218</v>
      </c>
      <c r="C14" s="79" t="s">
        <v>219</v>
      </c>
      <c r="D14" s="54" t="s">
        <v>141</v>
      </c>
      <c r="E14" s="55">
        <v>45741</v>
      </c>
      <c r="F14" s="54" t="s">
        <v>217</v>
      </c>
      <c r="G14" s="54" t="s">
        <v>200</v>
      </c>
      <c r="H14" s="54" t="s">
        <v>201</v>
      </c>
      <c r="I14" s="54" t="s">
        <v>201</v>
      </c>
      <c r="J14" s="32"/>
      <c r="K14" s="33">
        <f>SUM(评估明细表!L54:L56)</f>
        <v>181.9734</v>
      </c>
      <c r="L14" s="33" t="s">
        <v>202</v>
      </c>
      <c r="M14" s="74">
        <f>ROUND(N14/K14,1)</f>
        <v>49.6</v>
      </c>
      <c r="N14" s="35">
        <f>ROUND(P14*Q14,0)</f>
        <v>9024</v>
      </c>
      <c r="O14" s="37"/>
      <c r="P14" s="75">
        <f>SUM(评估明细表!O54:O56)</f>
        <v>9499</v>
      </c>
      <c r="Q14" s="76">
        <v>0.95</v>
      </c>
      <c r="R14" s="78"/>
      <c r="S14" s="73"/>
      <c r="T14" s="8"/>
    </row>
    <row r="15" s="6" customFormat="1" ht="35" customHeight="1" spans="1:20">
      <c r="A15" s="61">
        <v>12</v>
      </c>
      <c r="B15" s="54" t="s">
        <v>220</v>
      </c>
      <c r="C15" s="49"/>
      <c r="D15" s="54" t="s">
        <v>141</v>
      </c>
      <c r="E15" s="55">
        <v>45741</v>
      </c>
      <c r="F15" s="54" t="s">
        <v>217</v>
      </c>
      <c r="G15" s="54" t="s">
        <v>205</v>
      </c>
      <c r="H15" s="54" t="s">
        <v>201</v>
      </c>
      <c r="I15" s="54" t="s">
        <v>201</v>
      </c>
      <c r="J15" s="32"/>
      <c r="K15" s="33">
        <f>评估明细表!L57</f>
        <v>1133.7528</v>
      </c>
      <c r="L15" s="33" t="s">
        <v>202</v>
      </c>
      <c r="M15" s="34">
        <f>评估明细表!N57</f>
        <v>31</v>
      </c>
      <c r="N15" s="35">
        <f>ROUND(K15*M15,0)</f>
        <v>35146</v>
      </c>
      <c r="O15" s="37"/>
      <c r="P15" s="72"/>
      <c r="Q15" s="73"/>
      <c r="R15" s="78"/>
      <c r="S15" s="73"/>
      <c r="T15" s="8"/>
    </row>
    <row r="16" s="6" customFormat="1" ht="35" customHeight="1" spans="1:20">
      <c r="A16" s="61">
        <v>13</v>
      </c>
      <c r="B16" s="54" t="s">
        <v>221</v>
      </c>
      <c r="C16" s="77" t="s">
        <v>222</v>
      </c>
      <c r="D16" s="54" t="s">
        <v>141</v>
      </c>
      <c r="E16" s="55">
        <v>45741</v>
      </c>
      <c r="F16" s="54" t="s">
        <v>223</v>
      </c>
      <c r="G16" s="54" t="s">
        <v>224</v>
      </c>
      <c r="H16" s="54" t="s">
        <v>201</v>
      </c>
      <c r="I16" s="54" t="s">
        <v>201</v>
      </c>
      <c r="J16" s="32"/>
      <c r="K16" s="33">
        <f>SUM(评估明细表!L58:L60)</f>
        <v>1243.5359</v>
      </c>
      <c r="L16" s="33" t="s">
        <v>202</v>
      </c>
      <c r="M16" s="74">
        <f t="shared" ref="M16:M23" si="2">ROUND(N16/K16,1)</f>
        <v>29</v>
      </c>
      <c r="N16" s="35">
        <f t="shared" ref="N16:N23" si="3">ROUND(P16*Q16,0)</f>
        <v>36054</v>
      </c>
      <c r="O16" s="37"/>
      <c r="P16" s="75">
        <f>SUM(评估明细表!O58:O60)</f>
        <v>45068</v>
      </c>
      <c r="Q16" s="76">
        <v>0.8</v>
      </c>
      <c r="R16" s="78"/>
      <c r="S16" s="73"/>
      <c r="T16" s="8"/>
    </row>
    <row r="17" s="6" customFormat="1" ht="35" customHeight="1" spans="1:20">
      <c r="A17" s="61">
        <v>14</v>
      </c>
      <c r="B17" s="54" t="s">
        <v>225</v>
      </c>
      <c r="C17" s="30" t="s">
        <v>226</v>
      </c>
      <c r="D17" s="54" t="s">
        <v>141</v>
      </c>
      <c r="E17" s="55">
        <v>45741</v>
      </c>
      <c r="F17" s="54" t="s">
        <v>227</v>
      </c>
      <c r="G17" s="54" t="s">
        <v>228</v>
      </c>
      <c r="H17" s="54" t="s">
        <v>229</v>
      </c>
      <c r="I17" s="54" t="s">
        <v>229</v>
      </c>
      <c r="J17" s="32"/>
      <c r="K17" s="33">
        <f>SUM(评估明细表!L61:L65)</f>
        <v>2344.329</v>
      </c>
      <c r="L17" s="33" t="s">
        <v>202</v>
      </c>
      <c r="M17" s="74">
        <f t="shared" si="2"/>
        <v>27.9</v>
      </c>
      <c r="N17" s="35">
        <f t="shared" si="3"/>
        <v>65496</v>
      </c>
      <c r="O17" s="37"/>
      <c r="P17" s="75">
        <f>SUM(评估明细表!O61:O65)</f>
        <v>81870</v>
      </c>
      <c r="Q17" s="76">
        <v>0.8</v>
      </c>
      <c r="R17" s="78"/>
      <c r="S17" s="73"/>
      <c r="T17" s="8"/>
    </row>
    <row r="18" s="6" customFormat="1" ht="35" customHeight="1" spans="1:20">
      <c r="A18" s="61">
        <v>15</v>
      </c>
      <c r="B18" s="54" t="s">
        <v>230</v>
      </c>
      <c r="C18" s="30" t="s">
        <v>231</v>
      </c>
      <c r="D18" s="54" t="s">
        <v>141</v>
      </c>
      <c r="E18" s="55">
        <v>45741</v>
      </c>
      <c r="F18" s="54" t="s">
        <v>227</v>
      </c>
      <c r="G18" s="54" t="s">
        <v>228</v>
      </c>
      <c r="H18" s="54" t="s">
        <v>229</v>
      </c>
      <c r="I18" s="54" t="s">
        <v>229</v>
      </c>
      <c r="J18" s="32"/>
      <c r="K18" s="33">
        <f>SUM(评估明细表!L66:L70)</f>
        <v>1272.6873</v>
      </c>
      <c r="L18" s="33" t="s">
        <v>202</v>
      </c>
      <c r="M18" s="74">
        <f t="shared" si="2"/>
        <v>27.4</v>
      </c>
      <c r="N18" s="35">
        <f t="shared" si="3"/>
        <v>34838</v>
      </c>
      <c r="O18" s="37"/>
      <c r="P18" s="75">
        <f>SUM(评估明细表!O66:O70)</f>
        <v>43547</v>
      </c>
      <c r="Q18" s="76">
        <v>0.8</v>
      </c>
      <c r="R18" s="78"/>
      <c r="S18" s="73"/>
      <c r="T18" s="8"/>
    </row>
    <row r="19" s="6" customFormat="1" ht="35" customHeight="1" spans="1:20">
      <c r="A19" s="61">
        <v>16</v>
      </c>
      <c r="B19" s="54" t="s">
        <v>232</v>
      </c>
      <c r="C19" s="77" t="s">
        <v>233</v>
      </c>
      <c r="D19" s="54" t="s">
        <v>141</v>
      </c>
      <c r="E19" s="55">
        <v>45741</v>
      </c>
      <c r="F19" s="54" t="s">
        <v>234</v>
      </c>
      <c r="G19" s="54" t="s">
        <v>235</v>
      </c>
      <c r="H19" s="54" t="s">
        <v>144</v>
      </c>
      <c r="I19" s="54" t="s">
        <v>144</v>
      </c>
      <c r="J19" s="32"/>
      <c r="K19" s="33">
        <f>SUM(评估明细表!L71:L73)</f>
        <v>1940.9335</v>
      </c>
      <c r="L19" s="33" t="s">
        <v>202</v>
      </c>
      <c r="M19" s="74">
        <f t="shared" si="2"/>
        <v>25.6</v>
      </c>
      <c r="N19" s="35">
        <f t="shared" si="3"/>
        <v>49688</v>
      </c>
      <c r="O19" s="37"/>
      <c r="P19" s="75">
        <f>SUM(评估明细表!O71:O73)</f>
        <v>62110</v>
      </c>
      <c r="Q19" s="76">
        <v>0.8</v>
      </c>
      <c r="R19" s="78"/>
      <c r="S19" s="73"/>
      <c r="T19" s="8"/>
    </row>
    <row r="20" s="6" customFormat="1" ht="35" customHeight="1" spans="1:20">
      <c r="A20" s="61">
        <v>17</v>
      </c>
      <c r="B20" s="54" t="s">
        <v>236</v>
      </c>
      <c r="C20" s="30" t="s">
        <v>237</v>
      </c>
      <c r="D20" s="54" t="s">
        <v>141</v>
      </c>
      <c r="E20" s="55">
        <v>45741</v>
      </c>
      <c r="F20" s="54" t="s">
        <v>227</v>
      </c>
      <c r="G20" s="54" t="s">
        <v>228</v>
      </c>
      <c r="H20" s="54" t="s">
        <v>229</v>
      </c>
      <c r="I20" s="54" t="s">
        <v>229</v>
      </c>
      <c r="J20" s="32"/>
      <c r="K20" s="33">
        <f>SUM(评估明细表!L74:L78)</f>
        <v>1555.2323</v>
      </c>
      <c r="L20" s="33" t="s">
        <v>202</v>
      </c>
      <c r="M20" s="74">
        <f t="shared" si="2"/>
        <v>28.8</v>
      </c>
      <c r="N20" s="35">
        <f t="shared" si="3"/>
        <v>44818</v>
      </c>
      <c r="O20" s="37"/>
      <c r="P20" s="75">
        <f>SUM(评估明细表!O74:O78)</f>
        <v>56023</v>
      </c>
      <c r="Q20" s="76">
        <v>0.8</v>
      </c>
      <c r="R20" s="78"/>
      <c r="S20" s="73"/>
      <c r="T20" s="8"/>
    </row>
    <row r="21" s="6" customFormat="1" ht="35" customHeight="1" spans="1:20">
      <c r="A21" s="61">
        <v>18</v>
      </c>
      <c r="B21" s="54" t="s">
        <v>238</v>
      </c>
      <c r="C21" s="30" t="s">
        <v>239</v>
      </c>
      <c r="D21" s="54" t="s">
        <v>141</v>
      </c>
      <c r="E21" s="55">
        <v>45741</v>
      </c>
      <c r="F21" s="54" t="s">
        <v>227</v>
      </c>
      <c r="G21" s="54" t="s">
        <v>228</v>
      </c>
      <c r="H21" s="54" t="s">
        <v>229</v>
      </c>
      <c r="I21" s="54" t="s">
        <v>229</v>
      </c>
      <c r="J21" s="32"/>
      <c r="K21" s="33">
        <f>SUM(评估明细表!L79:L83)</f>
        <v>1443.9775</v>
      </c>
      <c r="L21" s="33" t="s">
        <v>202</v>
      </c>
      <c r="M21" s="74">
        <f t="shared" si="2"/>
        <v>28.1</v>
      </c>
      <c r="N21" s="35">
        <f t="shared" si="3"/>
        <v>40582</v>
      </c>
      <c r="O21" s="37"/>
      <c r="P21" s="75">
        <f>SUM(评估明细表!O79:O83)</f>
        <v>50727</v>
      </c>
      <c r="Q21" s="76">
        <v>0.8</v>
      </c>
      <c r="R21" s="78"/>
      <c r="S21" s="73"/>
      <c r="T21" s="8"/>
    </row>
    <row r="22" s="6" customFormat="1" ht="35" customHeight="1" spans="1:20">
      <c r="A22" s="61">
        <v>19</v>
      </c>
      <c r="B22" s="54" t="s">
        <v>240</v>
      </c>
      <c r="C22" s="77" t="s">
        <v>241</v>
      </c>
      <c r="D22" s="54" t="s">
        <v>141</v>
      </c>
      <c r="E22" s="55">
        <v>45741</v>
      </c>
      <c r="F22" s="54" t="s">
        <v>234</v>
      </c>
      <c r="G22" s="54" t="s">
        <v>235</v>
      </c>
      <c r="H22" s="54" t="s">
        <v>144</v>
      </c>
      <c r="I22" s="54" t="s">
        <v>144</v>
      </c>
      <c r="J22" s="32"/>
      <c r="K22" s="33">
        <f>SUM(评估明细表!L84:L86)</f>
        <v>1941.4025</v>
      </c>
      <c r="L22" s="33" t="s">
        <v>202</v>
      </c>
      <c r="M22" s="74">
        <f t="shared" si="2"/>
        <v>25.6</v>
      </c>
      <c r="N22" s="35">
        <f t="shared" si="3"/>
        <v>49700</v>
      </c>
      <c r="O22" s="37"/>
      <c r="P22" s="75">
        <f>SUM(评估明细表!O84:O86)</f>
        <v>62125</v>
      </c>
      <c r="Q22" s="76">
        <v>0.8</v>
      </c>
      <c r="R22" s="78"/>
      <c r="S22" s="73"/>
      <c r="T22" s="8"/>
    </row>
    <row r="23" s="6" customFormat="1" ht="35" customHeight="1" spans="1:20">
      <c r="A23" s="61">
        <v>20</v>
      </c>
      <c r="B23" s="54" t="s">
        <v>242</v>
      </c>
      <c r="C23" s="30" t="s">
        <v>243</v>
      </c>
      <c r="D23" s="54" t="s">
        <v>141</v>
      </c>
      <c r="E23" s="55">
        <v>45741</v>
      </c>
      <c r="F23" s="54" t="s">
        <v>227</v>
      </c>
      <c r="G23" s="54" t="s">
        <v>228</v>
      </c>
      <c r="H23" s="54" t="s">
        <v>229</v>
      </c>
      <c r="I23" s="54" t="s">
        <v>229</v>
      </c>
      <c r="J23" s="32"/>
      <c r="K23" s="33">
        <f>SUM(评估明细表!L87:L91)</f>
        <v>3577.298</v>
      </c>
      <c r="L23" s="33" t="s">
        <v>202</v>
      </c>
      <c r="M23" s="74">
        <f t="shared" si="2"/>
        <v>27.5</v>
      </c>
      <c r="N23" s="35">
        <f t="shared" si="3"/>
        <v>98269</v>
      </c>
      <c r="O23" s="37"/>
      <c r="P23" s="75">
        <f>SUM(评估明细表!O87:O91)</f>
        <v>122836</v>
      </c>
      <c r="Q23" s="76">
        <v>0.8</v>
      </c>
      <c r="R23" s="78"/>
      <c r="S23" s="73"/>
      <c r="T23" s="8"/>
    </row>
    <row r="24" s="6" customFormat="1" ht="35" customHeight="1" spans="1:20">
      <c r="A24" s="61">
        <v>21</v>
      </c>
      <c r="B24" s="54" t="s">
        <v>244</v>
      </c>
      <c r="C24" s="30" t="str">
        <f>评估明细表!D92</f>
        <v>《房屋建筑面积测绘成果报告书》测：11CH88260312000014</v>
      </c>
      <c r="D24" s="54" t="s">
        <v>141</v>
      </c>
      <c r="E24" s="55">
        <v>45741</v>
      </c>
      <c r="F24" s="54" t="s">
        <v>199</v>
      </c>
      <c r="G24" s="54" t="s">
        <v>245</v>
      </c>
      <c r="H24" s="54" t="s">
        <v>246</v>
      </c>
      <c r="I24" s="54" t="s">
        <v>246</v>
      </c>
      <c r="J24" s="32"/>
      <c r="K24" s="33">
        <f>评估明细表!L92</f>
        <v>4453.1098</v>
      </c>
      <c r="L24" s="61">
        <f>评估明细表!M92</f>
        <v>334</v>
      </c>
      <c r="M24" s="34">
        <f>评估明细表!N92*0.8</f>
        <v>240</v>
      </c>
      <c r="N24" s="35">
        <f>ROUND(L24*M24,0)</f>
        <v>80160</v>
      </c>
      <c r="O24" s="37"/>
      <c r="P24" s="72"/>
      <c r="Q24" s="73"/>
      <c r="R24" s="78"/>
      <c r="S24" s="73"/>
      <c r="T24" s="8"/>
    </row>
    <row r="25" s="8" customFormat="1" ht="33" customHeight="1" spans="1:20">
      <c r="A25" s="80" t="s">
        <v>178</v>
      </c>
      <c r="B25" s="80"/>
      <c r="C25" s="80"/>
      <c r="D25" s="80"/>
      <c r="E25" s="80"/>
      <c r="F25" s="80"/>
      <c r="G25" s="80"/>
      <c r="H25" s="80"/>
      <c r="I25" s="80"/>
      <c r="J25" s="81">
        <f>SUM(J6:J24)</f>
        <v>0</v>
      </c>
      <c r="K25" s="81">
        <f>SUM(K6:K24)</f>
        <v>34583.9058</v>
      </c>
      <c r="L25" s="82">
        <f>SUM(L6:L24)</f>
        <v>334</v>
      </c>
      <c r="M25" s="81"/>
      <c r="N25" s="81">
        <f>SUM(N6:N24)</f>
        <v>1038103</v>
      </c>
      <c r="O25" s="21" t="s">
        <v>76</v>
      </c>
      <c r="P25" s="19"/>
      <c r="Q25" s="83"/>
    </row>
    <row r="26" s="8" customFormat="1" ht="24.95" customHeight="1" spans="1:20">
      <c r="A26" s="67" t="s">
        <v>179</v>
      </c>
      <c r="B26" s="67"/>
      <c r="C26" s="68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9" t="s">
        <v>180</v>
      </c>
      <c r="P26" s="69"/>
    </row>
    <row r="27" s="8" customFormat="1" ht="24.95" customHeight="1" spans="1:20">
      <c r="A27" s="67" t="s">
        <v>181</v>
      </c>
      <c r="B27" s="67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9" t="s">
        <v>182</v>
      </c>
      <c r="P27" s="69"/>
    </row>
    <row r="28" s="8" customFormat="1" spans="1:20">
      <c r="A28" s="9"/>
      <c r="B28" s="9"/>
      <c r="C28" s="9"/>
      <c r="D28" s="9"/>
      <c r="E28" s="9"/>
      <c r="F28" s="9"/>
      <c r="G28" s="9"/>
      <c r="H28" s="9"/>
      <c r="I28" s="9"/>
      <c r="J28" s="9"/>
    </row>
    <row r="29" s="8" customFormat="1" ht="38" customHeight="1" spans="1:20">
      <c r="A29" s="9"/>
      <c r="B29" s="9"/>
      <c r="C29" s="9"/>
      <c r="D29" s="9"/>
      <c r="E29" s="9"/>
      <c r="F29" s="9"/>
      <c r="G29" s="9"/>
      <c r="H29" s="9"/>
      <c r="I29" s="9"/>
      <c r="J29" s="9"/>
      <c r="N29" s="70">
        <f>N25</f>
        <v>1038103</v>
      </c>
      <c r="O29" s="70"/>
      <c r="P29" s="70"/>
      <c r="Q29" s="70"/>
      <c r="R29" s="70"/>
      <c r="S29" s="70"/>
    </row>
    <row r="30" s="8" customFormat="1" spans="1:20">
      <c r="A30" s="9"/>
      <c r="B30" s="9"/>
      <c r="C30" s="9"/>
      <c r="D30" s="9"/>
      <c r="E30" s="9"/>
      <c r="F30" s="9"/>
      <c r="G30" s="9"/>
      <c r="H30" s="9"/>
      <c r="I30" s="9"/>
      <c r="J30" s="9"/>
      <c r="K30" s="8" t="b">
        <f>K25=评估明细表!L94</f>
        <v>0</v>
      </c>
    </row>
    <row r="31" s="8" customFormat="1" spans="1:20">
      <c r="A31" s="9"/>
      <c r="B31" s="9"/>
      <c r="C31" s="9"/>
      <c r="D31" s="9"/>
      <c r="E31" s="9"/>
      <c r="F31" s="9"/>
      <c r="G31" s="9"/>
      <c r="H31" s="9"/>
    </row>
    <row r="32" s="8" customFormat="1" spans="1:20">
      <c r="A32" s="9"/>
      <c r="B32" s="9"/>
      <c r="C32" s="9"/>
      <c r="D32" s="9"/>
      <c r="E32" s="9"/>
      <c r="F32" s="9"/>
      <c r="G32" s="9"/>
      <c r="H32" s="9"/>
    </row>
  </sheetData>
  <autoFilter xmlns:etc="http://www.wps.cn/officeDocument/2017/etCustomData" ref="A5:S27" etc:filterBottomFollowUsedRange="0">
    <extLst/>
  </autoFilter>
  <mergeCells count="18">
    <mergeCell ref="A1:O1"/>
    <mergeCell ref="A2:O2"/>
    <mergeCell ref="M4:N4"/>
    <mergeCell ref="A25:I25"/>
    <mergeCell ref="A4:A5"/>
    <mergeCell ref="B4:B5"/>
    <mergeCell ref="C4:C5"/>
    <mergeCell ref="C14:C1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O4:O5"/>
  </mergeCells>
  <printOptions horizontalCentered="1"/>
  <pageMargins left="0.432638888888889" right="0.432638888888889" top="0.590277777777778" bottom="0.629861111111111" header="0.118055555555556" footer="0.200694444444444"/>
  <pageSetup paperSize="9" scale="61" fitToHeight="0" orientation="landscape" horizontalDpi="600"/>
  <headerFooter alignWithMargins="0" scaleWithDoc="0">
    <oddFooter>&amp;C第 &amp;P 页，共 &amp;N 页</oddFooter>
  </headerFooter>
  <rowBreaks count="2" manualBreakCount="2">
    <brk id="27" max="16383" man="1"/>
    <brk id="27" max="16383" man="1"/>
  </rowBreaks>
  <ignoredErrors>
    <ignoredError sqref="A25:Q29 A30:J30 L30:Q30 A31:Q32 U1:U32 M24:Q24 A15:B24 A14 A6:B13 F24:J24 A1:Q5 F6:J7 L6:Q7 F14:J15 L15:Q15 F16:Q23 O14 L14 F8:Q13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rgb="FFFFFF00"/>
    <pageSetUpPr fitToPage="1"/>
  </sheetPr>
  <dimension ref="A1:T101"/>
  <sheetViews>
    <sheetView tabSelected="1" view="pageBreakPreview" zoomScale="55" zoomScaleNormal="90" workbookViewId="0">
      <pane ySplit="5" topLeftCell="A82" activePane="bottomLeft" state="frozen"/>
      <selection/>
      <selection pane="bottomLeft" activeCell="Q92" sqref="Q92"/>
    </sheetView>
  </sheetViews>
  <sheetFormatPr defaultColWidth="9" defaultRowHeight="15.75"/>
  <cols>
    <col min="1" max="1" width="5.225" style="9" customWidth="1"/>
    <col min="2" max="2" width="8.63333333333333" style="9" customWidth="1"/>
    <col min="3" max="3" width="32.4916666666667" style="9" customWidth="1"/>
    <col min="4" max="4" width="30.175" style="9" customWidth="1"/>
    <col min="5" max="5" width="17.4916666666667" style="9" customWidth="1"/>
    <col min="6" max="6" width="13.0333333333333" style="9" customWidth="1"/>
    <col min="7" max="7" width="13.7416666666667" style="9" customWidth="1"/>
    <col min="8" max="8" width="10.5" style="9" customWidth="1"/>
    <col min="9" max="9" width="12.75" style="9" customWidth="1"/>
    <col min="10" max="10" width="11.25" style="9" customWidth="1"/>
    <col min="11" max="11" width="13.3916666666667" style="9" customWidth="1"/>
    <col min="12" max="13" width="13.4916666666667" style="8" customWidth="1"/>
    <col min="14" max="17" width="14.4416666666667" style="8" customWidth="1"/>
    <col min="18" max="18" width="12.6416666666667" style="8" customWidth="1"/>
    <col min="19" max="16384" width="9" style="8"/>
  </cols>
  <sheetData>
    <row r="1" ht="43" customHeight="1" spans="1:18">
      <c r="A1" s="10" t="s">
        <v>12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1"/>
      <c r="M1" s="11"/>
      <c r="N1" s="11"/>
      <c r="O1" s="11"/>
      <c r="P1" s="11"/>
      <c r="Q1" s="11"/>
      <c r="R1" s="11"/>
    </row>
    <row r="2" ht="32" customHeight="1" spans="1:18">
      <c r="A2" s="12" t="s">
        <v>247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4"/>
      <c r="M2" s="14"/>
      <c r="N2" s="14"/>
      <c r="O2" s="14"/>
      <c r="P2" s="14"/>
      <c r="Q2" s="14"/>
      <c r="R2" s="14"/>
    </row>
    <row r="3" ht="26" customHeight="1" spans="1:18">
      <c r="A3" s="15" t="s">
        <v>248</v>
      </c>
      <c r="B3" s="16"/>
      <c r="C3" s="16"/>
      <c r="D3" s="17"/>
      <c r="E3" s="17"/>
      <c r="F3" s="16"/>
      <c r="G3" s="16"/>
      <c r="H3" s="16"/>
      <c r="I3" s="18"/>
      <c r="J3" s="19"/>
      <c r="K3" s="19"/>
      <c r="L3" s="20"/>
      <c r="M3" s="20"/>
      <c r="N3" s="20"/>
      <c r="O3" s="20"/>
      <c r="P3" s="20"/>
      <c r="Q3" s="20"/>
      <c r="R3" s="20"/>
    </row>
    <row r="4" ht="23" customHeight="1" spans="1:18">
      <c r="A4" s="21" t="s">
        <v>123</v>
      </c>
      <c r="B4" s="22" t="s">
        <v>249</v>
      </c>
      <c r="C4" s="21" t="s">
        <v>124</v>
      </c>
      <c r="D4" s="21" t="s">
        <v>125</v>
      </c>
      <c r="E4" s="21" t="s">
        <v>126</v>
      </c>
      <c r="F4" s="21" t="s">
        <v>127</v>
      </c>
      <c r="G4" s="21" t="s">
        <v>128</v>
      </c>
      <c r="H4" s="21" t="s">
        <v>129</v>
      </c>
      <c r="I4" s="21" t="s">
        <v>130</v>
      </c>
      <c r="J4" s="21" t="s">
        <v>131</v>
      </c>
      <c r="K4" s="21" t="s">
        <v>132</v>
      </c>
      <c r="L4" s="21" t="s">
        <v>133</v>
      </c>
      <c r="M4" s="21" t="s">
        <v>194</v>
      </c>
      <c r="N4" s="23" t="s">
        <v>250</v>
      </c>
      <c r="O4" s="24"/>
      <c r="P4" s="25" t="s">
        <v>135</v>
      </c>
      <c r="Q4" s="24"/>
      <c r="R4" s="26" t="s">
        <v>136</v>
      </c>
    </row>
    <row r="5" ht="35" customHeight="1" spans="1:18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7" t="s">
        <v>137</v>
      </c>
      <c r="O5" s="24" t="s">
        <v>138</v>
      </c>
      <c r="P5" s="27" t="s">
        <v>137</v>
      </c>
      <c r="Q5" s="24" t="s">
        <v>138</v>
      </c>
      <c r="R5" s="26"/>
    </row>
    <row r="6" ht="35" customHeight="1" spans="1:18">
      <c r="A6" s="28">
        <v>1</v>
      </c>
      <c r="B6" s="29" t="s">
        <v>251</v>
      </c>
      <c r="C6" s="30" t="s">
        <v>252</v>
      </c>
      <c r="D6" s="30" t="s">
        <v>253</v>
      </c>
      <c r="E6" s="30" t="s">
        <v>254</v>
      </c>
      <c r="F6" s="31">
        <v>45323</v>
      </c>
      <c r="G6" s="30" t="s">
        <v>255</v>
      </c>
      <c r="H6" s="30" t="s">
        <v>256</v>
      </c>
      <c r="I6" s="30" t="s">
        <v>257</v>
      </c>
      <c r="J6" s="30" t="s">
        <v>257</v>
      </c>
      <c r="K6" s="32">
        <v>720.9554</v>
      </c>
      <c r="L6" s="33">
        <v>720.9554</v>
      </c>
      <c r="M6" s="33" t="s">
        <v>202</v>
      </c>
      <c r="N6" s="34">
        <v>37</v>
      </c>
      <c r="O6" s="35">
        <f t="shared" ref="O6:O28" si="0">ROUND(L6*N6,0)</f>
        <v>26675</v>
      </c>
      <c r="P6" s="36">
        <v>30.06</v>
      </c>
      <c r="Q6" s="36">
        <v>93523</v>
      </c>
      <c r="R6" s="37"/>
    </row>
    <row r="7" ht="35" customHeight="1" spans="1:18">
      <c r="A7" s="28">
        <v>2</v>
      </c>
      <c r="B7" s="29" t="s">
        <v>251</v>
      </c>
      <c r="C7" s="30" t="s">
        <v>258</v>
      </c>
      <c r="D7" s="30" t="s">
        <v>253</v>
      </c>
      <c r="E7" s="30" t="s">
        <v>254</v>
      </c>
      <c r="F7" s="31">
        <v>45323</v>
      </c>
      <c r="G7" s="30" t="s">
        <v>255</v>
      </c>
      <c r="H7" s="30" t="s">
        <v>256</v>
      </c>
      <c r="I7" s="30" t="s">
        <v>257</v>
      </c>
      <c r="J7" s="30" t="s">
        <v>257</v>
      </c>
      <c r="K7" s="32">
        <v>453.1903</v>
      </c>
      <c r="L7" s="33">
        <v>453.1903</v>
      </c>
      <c r="M7" s="33" t="s">
        <v>202</v>
      </c>
      <c r="N7" s="34">
        <v>38</v>
      </c>
      <c r="O7" s="35">
        <f t="shared" si="0"/>
        <v>17221</v>
      </c>
      <c r="P7" s="38"/>
      <c r="Q7" s="38"/>
      <c r="R7" s="37"/>
    </row>
    <row r="8" ht="35" customHeight="1" spans="1:18">
      <c r="A8" s="28">
        <v>3</v>
      </c>
      <c r="B8" s="29" t="s">
        <v>251</v>
      </c>
      <c r="C8" s="30" t="s">
        <v>259</v>
      </c>
      <c r="D8" s="30" t="s">
        <v>253</v>
      </c>
      <c r="E8" s="30" t="s">
        <v>254</v>
      </c>
      <c r="F8" s="31">
        <v>45323</v>
      </c>
      <c r="G8" s="30" t="s">
        <v>255</v>
      </c>
      <c r="H8" s="30" t="s">
        <v>256</v>
      </c>
      <c r="I8" s="30" t="s">
        <v>257</v>
      </c>
      <c r="J8" s="30" t="s">
        <v>257</v>
      </c>
      <c r="K8" s="32">
        <v>335.6407</v>
      </c>
      <c r="L8" s="33">
        <v>335.6407</v>
      </c>
      <c r="M8" s="33" t="s">
        <v>202</v>
      </c>
      <c r="N8" s="34">
        <v>38</v>
      </c>
      <c r="O8" s="35">
        <f t="shared" si="0"/>
        <v>12754</v>
      </c>
      <c r="P8" s="38"/>
      <c r="Q8" s="38"/>
      <c r="R8" s="37"/>
    </row>
    <row r="9" ht="35" customHeight="1" spans="1:18">
      <c r="A9" s="28">
        <v>4</v>
      </c>
      <c r="B9" s="29" t="s">
        <v>251</v>
      </c>
      <c r="C9" s="30" t="s">
        <v>260</v>
      </c>
      <c r="D9" s="30" t="s">
        <v>253</v>
      </c>
      <c r="E9" s="30" t="s">
        <v>254</v>
      </c>
      <c r="F9" s="31">
        <v>45323</v>
      </c>
      <c r="G9" s="30" t="s">
        <v>255</v>
      </c>
      <c r="H9" s="30" t="s">
        <v>256</v>
      </c>
      <c r="I9" s="30" t="s">
        <v>257</v>
      </c>
      <c r="J9" s="30" t="s">
        <v>257</v>
      </c>
      <c r="K9" s="32">
        <v>464.8873</v>
      </c>
      <c r="L9" s="33">
        <v>464.8873</v>
      </c>
      <c r="M9" s="33" t="s">
        <v>202</v>
      </c>
      <c r="N9" s="34">
        <v>38</v>
      </c>
      <c r="O9" s="35">
        <f t="shared" si="0"/>
        <v>17666</v>
      </c>
      <c r="P9" s="38"/>
      <c r="Q9" s="38"/>
      <c r="R9" s="37"/>
    </row>
    <row r="10" ht="35" customHeight="1" spans="1:18">
      <c r="A10" s="28">
        <v>5</v>
      </c>
      <c r="B10" s="29" t="s">
        <v>251</v>
      </c>
      <c r="C10" s="30" t="s">
        <v>261</v>
      </c>
      <c r="D10" s="30" t="s">
        <v>253</v>
      </c>
      <c r="E10" s="30" t="s">
        <v>254</v>
      </c>
      <c r="F10" s="31">
        <v>45323</v>
      </c>
      <c r="G10" s="30" t="s">
        <v>255</v>
      </c>
      <c r="H10" s="30" t="s">
        <v>256</v>
      </c>
      <c r="I10" s="30" t="s">
        <v>257</v>
      </c>
      <c r="J10" s="30" t="s">
        <v>257</v>
      </c>
      <c r="K10" s="32">
        <v>630.7745</v>
      </c>
      <c r="L10" s="33">
        <v>630.7745</v>
      </c>
      <c r="M10" s="33" t="s">
        <v>202</v>
      </c>
      <c r="N10" s="34">
        <v>37</v>
      </c>
      <c r="O10" s="35">
        <f t="shared" si="0"/>
        <v>23339</v>
      </c>
      <c r="P10" s="38"/>
      <c r="Q10" s="38"/>
      <c r="R10" s="37"/>
    </row>
    <row r="11" ht="35" customHeight="1" spans="1:18">
      <c r="A11" s="28">
        <v>6</v>
      </c>
      <c r="B11" s="29" t="s">
        <v>251</v>
      </c>
      <c r="C11" s="30" t="s">
        <v>262</v>
      </c>
      <c r="D11" s="30" t="s">
        <v>253</v>
      </c>
      <c r="E11" s="30" t="s">
        <v>254</v>
      </c>
      <c r="F11" s="31">
        <v>45323</v>
      </c>
      <c r="G11" s="30" t="s">
        <v>255</v>
      </c>
      <c r="H11" s="30" t="s">
        <v>256</v>
      </c>
      <c r="I11" s="30" t="s">
        <v>257</v>
      </c>
      <c r="J11" s="30" t="s">
        <v>257</v>
      </c>
      <c r="K11" s="32">
        <v>22.8916</v>
      </c>
      <c r="L11" s="33">
        <v>22.8916</v>
      </c>
      <c r="M11" s="33" t="s">
        <v>202</v>
      </c>
      <c r="N11" s="34">
        <v>40</v>
      </c>
      <c r="O11" s="35">
        <f t="shared" si="0"/>
        <v>916</v>
      </c>
      <c r="P11" s="38"/>
      <c r="Q11" s="38"/>
      <c r="R11" s="37"/>
    </row>
    <row r="12" ht="35" customHeight="1" spans="1:18">
      <c r="A12" s="28">
        <v>7</v>
      </c>
      <c r="B12" s="29" t="s">
        <v>251</v>
      </c>
      <c r="C12" s="30" t="s">
        <v>263</v>
      </c>
      <c r="D12" s="30" t="s">
        <v>253</v>
      </c>
      <c r="E12" s="30" t="s">
        <v>254</v>
      </c>
      <c r="F12" s="31">
        <v>45323</v>
      </c>
      <c r="G12" s="30" t="s">
        <v>255</v>
      </c>
      <c r="H12" s="30" t="s">
        <v>256</v>
      </c>
      <c r="I12" s="30" t="s">
        <v>257</v>
      </c>
      <c r="J12" s="30" t="s">
        <v>257</v>
      </c>
      <c r="K12" s="32">
        <v>166.1174</v>
      </c>
      <c r="L12" s="33">
        <v>166.1174</v>
      </c>
      <c r="M12" s="33" t="s">
        <v>202</v>
      </c>
      <c r="N12" s="34">
        <v>38</v>
      </c>
      <c r="O12" s="35">
        <f t="shared" si="0"/>
        <v>6312</v>
      </c>
      <c r="P12" s="38"/>
      <c r="Q12" s="38"/>
      <c r="R12" s="37"/>
    </row>
    <row r="13" ht="35" customHeight="1" spans="1:18">
      <c r="A13" s="28">
        <v>8</v>
      </c>
      <c r="B13" s="29" t="s">
        <v>251</v>
      </c>
      <c r="C13" s="30" t="s">
        <v>264</v>
      </c>
      <c r="D13" s="30" t="s">
        <v>253</v>
      </c>
      <c r="E13" s="30" t="s">
        <v>254</v>
      </c>
      <c r="F13" s="31">
        <v>45323</v>
      </c>
      <c r="G13" s="30" t="s">
        <v>255</v>
      </c>
      <c r="H13" s="30" t="s">
        <v>256</v>
      </c>
      <c r="I13" s="30" t="s">
        <v>257</v>
      </c>
      <c r="J13" s="30" t="s">
        <v>257</v>
      </c>
      <c r="K13" s="32">
        <v>316.3364</v>
      </c>
      <c r="L13" s="33">
        <v>316.3364</v>
      </c>
      <c r="M13" s="33" t="s">
        <v>202</v>
      </c>
      <c r="N13" s="34">
        <v>38</v>
      </c>
      <c r="O13" s="35">
        <f t="shared" si="0"/>
        <v>12021</v>
      </c>
      <c r="P13" s="39"/>
      <c r="Q13" s="39"/>
      <c r="R13" s="37"/>
    </row>
    <row r="14" ht="35" customHeight="1" spans="1:18">
      <c r="A14" s="28">
        <v>9</v>
      </c>
      <c r="B14" s="29" t="s">
        <v>251</v>
      </c>
      <c r="C14" s="30" t="s">
        <v>265</v>
      </c>
      <c r="D14" s="30" t="s">
        <v>266</v>
      </c>
      <c r="E14" s="30" t="s">
        <v>254</v>
      </c>
      <c r="F14" s="31">
        <v>45323</v>
      </c>
      <c r="G14" s="30" t="s">
        <v>255</v>
      </c>
      <c r="H14" s="30" t="s">
        <v>267</v>
      </c>
      <c r="I14" s="30" t="s">
        <v>257</v>
      </c>
      <c r="J14" s="30" t="s">
        <v>257</v>
      </c>
      <c r="K14" s="32">
        <v>690.8027</v>
      </c>
      <c r="L14" s="33">
        <v>690.8027</v>
      </c>
      <c r="M14" s="33" t="s">
        <v>202</v>
      </c>
      <c r="N14" s="34">
        <v>37</v>
      </c>
      <c r="O14" s="35">
        <f t="shared" si="0"/>
        <v>25560</v>
      </c>
      <c r="P14" s="36">
        <v>30.15</v>
      </c>
      <c r="Q14" s="36">
        <v>94120</v>
      </c>
      <c r="R14" s="37"/>
    </row>
    <row r="15" ht="35" customHeight="1" spans="1:18">
      <c r="A15" s="28">
        <v>10</v>
      </c>
      <c r="B15" s="29" t="s">
        <v>251</v>
      </c>
      <c r="C15" s="30" t="s">
        <v>268</v>
      </c>
      <c r="D15" s="30" t="s">
        <v>269</v>
      </c>
      <c r="E15" s="30" t="s">
        <v>254</v>
      </c>
      <c r="F15" s="31">
        <v>45323</v>
      </c>
      <c r="G15" s="30" t="s">
        <v>255</v>
      </c>
      <c r="H15" s="30" t="s">
        <v>267</v>
      </c>
      <c r="I15" s="30" t="s">
        <v>257</v>
      </c>
      <c r="J15" s="30" t="s">
        <v>257</v>
      </c>
      <c r="K15" s="32">
        <v>445.5331</v>
      </c>
      <c r="L15" s="33">
        <v>445.5331</v>
      </c>
      <c r="M15" s="33" t="s">
        <v>202</v>
      </c>
      <c r="N15" s="34">
        <v>38</v>
      </c>
      <c r="O15" s="35">
        <f t="shared" si="0"/>
        <v>16930</v>
      </c>
      <c r="P15" s="38"/>
      <c r="Q15" s="38"/>
      <c r="R15" s="37"/>
    </row>
    <row r="16" ht="35" customHeight="1" spans="1:18">
      <c r="A16" s="28">
        <v>11</v>
      </c>
      <c r="B16" s="29" t="s">
        <v>251</v>
      </c>
      <c r="C16" s="30" t="s">
        <v>270</v>
      </c>
      <c r="D16" s="30" t="s">
        <v>271</v>
      </c>
      <c r="E16" s="30" t="s">
        <v>254</v>
      </c>
      <c r="F16" s="31">
        <v>45323</v>
      </c>
      <c r="G16" s="30" t="s">
        <v>255</v>
      </c>
      <c r="H16" s="30" t="s">
        <v>267</v>
      </c>
      <c r="I16" s="30" t="s">
        <v>257</v>
      </c>
      <c r="J16" s="30" t="s">
        <v>257</v>
      </c>
      <c r="K16" s="32">
        <v>334.9888</v>
      </c>
      <c r="L16" s="33">
        <v>334.9888</v>
      </c>
      <c r="M16" s="33" t="s">
        <v>202</v>
      </c>
      <c r="N16" s="34">
        <v>38</v>
      </c>
      <c r="O16" s="35">
        <f t="shared" si="0"/>
        <v>12730</v>
      </c>
      <c r="P16" s="38"/>
      <c r="Q16" s="38"/>
      <c r="R16" s="37"/>
    </row>
    <row r="17" ht="35" customHeight="1" spans="1:20">
      <c r="A17" s="28">
        <v>12</v>
      </c>
      <c r="B17" s="29" t="s">
        <v>251</v>
      </c>
      <c r="C17" s="30" t="s">
        <v>272</v>
      </c>
      <c r="D17" s="30" t="s">
        <v>273</v>
      </c>
      <c r="E17" s="30" t="s">
        <v>254</v>
      </c>
      <c r="F17" s="31">
        <v>45323</v>
      </c>
      <c r="G17" s="30" t="s">
        <v>255</v>
      </c>
      <c r="H17" s="30" t="s">
        <v>267</v>
      </c>
      <c r="I17" s="30" t="s">
        <v>257</v>
      </c>
      <c r="J17" s="30" t="s">
        <v>257</v>
      </c>
      <c r="K17" s="32">
        <v>460.184</v>
      </c>
      <c r="L17" s="33">
        <v>460.184</v>
      </c>
      <c r="M17" s="33" t="s">
        <v>202</v>
      </c>
      <c r="N17" s="34">
        <v>38</v>
      </c>
      <c r="O17" s="35">
        <f t="shared" si="0"/>
        <v>17487</v>
      </c>
      <c r="P17" s="38"/>
      <c r="Q17" s="38"/>
      <c r="R17" s="37"/>
    </row>
    <row r="18" ht="35" customHeight="1" spans="1:20">
      <c r="A18" s="28">
        <v>13</v>
      </c>
      <c r="B18" s="29" t="s">
        <v>251</v>
      </c>
      <c r="C18" s="30" t="s">
        <v>274</v>
      </c>
      <c r="D18" s="30" t="s">
        <v>275</v>
      </c>
      <c r="E18" s="30" t="s">
        <v>254</v>
      </c>
      <c r="F18" s="31">
        <v>45323</v>
      </c>
      <c r="G18" s="30" t="s">
        <v>255</v>
      </c>
      <c r="H18" s="30" t="s">
        <v>267</v>
      </c>
      <c r="I18" s="30" t="s">
        <v>257</v>
      </c>
      <c r="J18" s="30" t="s">
        <v>257</v>
      </c>
      <c r="K18" s="32">
        <v>607.8299</v>
      </c>
      <c r="L18" s="33">
        <v>607.8299</v>
      </c>
      <c r="M18" s="33" t="s">
        <v>202</v>
      </c>
      <c r="N18" s="34">
        <v>37</v>
      </c>
      <c r="O18" s="35">
        <f t="shared" si="0"/>
        <v>22490</v>
      </c>
      <c r="P18" s="38"/>
      <c r="Q18" s="38"/>
      <c r="R18" s="37"/>
    </row>
    <row r="19" ht="35" customHeight="1" spans="1:20">
      <c r="A19" s="28">
        <v>14</v>
      </c>
      <c r="B19" s="29" t="s">
        <v>251</v>
      </c>
      <c r="C19" s="30" t="s">
        <v>276</v>
      </c>
      <c r="D19" s="30" t="s">
        <v>277</v>
      </c>
      <c r="E19" s="30" t="s">
        <v>254</v>
      </c>
      <c r="F19" s="31">
        <v>45323</v>
      </c>
      <c r="G19" s="30" t="s">
        <v>255</v>
      </c>
      <c r="H19" s="30" t="s">
        <v>267</v>
      </c>
      <c r="I19" s="30" t="s">
        <v>257</v>
      </c>
      <c r="J19" s="30" t="s">
        <v>257</v>
      </c>
      <c r="K19" s="32">
        <v>20.5391</v>
      </c>
      <c r="L19" s="33">
        <v>20.5391</v>
      </c>
      <c r="M19" s="33" t="s">
        <v>202</v>
      </c>
      <c r="N19" s="34">
        <v>40</v>
      </c>
      <c r="O19" s="35">
        <f t="shared" si="0"/>
        <v>822</v>
      </c>
      <c r="P19" s="38"/>
      <c r="Q19" s="38"/>
      <c r="R19" s="37"/>
    </row>
    <row r="20" ht="35" customHeight="1" spans="1:20">
      <c r="A20" s="28">
        <v>15</v>
      </c>
      <c r="B20" s="29" t="s">
        <v>251</v>
      </c>
      <c r="C20" s="30" t="s">
        <v>278</v>
      </c>
      <c r="D20" s="30" t="s">
        <v>279</v>
      </c>
      <c r="E20" s="30" t="s">
        <v>254</v>
      </c>
      <c r="F20" s="31">
        <v>45323</v>
      </c>
      <c r="G20" s="30" t="s">
        <v>255</v>
      </c>
      <c r="H20" s="30" t="s">
        <v>267</v>
      </c>
      <c r="I20" s="30" t="s">
        <v>257</v>
      </c>
      <c r="J20" s="30" t="s">
        <v>257</v>
      </c>
      <c r="K20" s="32">
        <v>159.7922</v>
      </c>
      <c r="L20" s="33">
        <v>159.7922</v>
      </c>
      <c r="M20" s="33" t="s">
        <v>202</v>
      </c>
      <c r="N20" s="34">
        <v>39</v>
      </c>
      <c r="O20" s="35">
        <f t="shared" si="0"/>
        <v>6232</v>
      </c>
      <c r="P20" s="38"/>
      <c r="Q20" s="38"/>
      <c r="R20" s="37"/>
    </row>
    <row r="21" ht="35" customHeight="1" spans="1:20">
      <c r="A21" s="28">
        <v>16</v>
      </c>
      <c r="B21" s="29" t="s">
        <v>251</v>
      </c>
      <c r="C21" s="30" t="s">
        <v>280</v>
      </c>
      <c r="D21" s="30" t="s">
        <v>281</v>
      </c>
      <c r="E21" s="30" t="s">
        <v>254</v>
      </c>
      <c r="F21" s="31">
        <v>45323</v>
      </c>
      <c r="G21" s="30" t="s">
        <v>255</v>
      </c>
      <c r="H21" s="30" t="s">
        <v>267</v>
      </c>
      <c r="I21" s="30" t="s">
        <v>257</v>
      </c>
      <c r="J21" s="30" t="s">
        <v>257</v>
      </c>
      <c r="K21" s="32">
        <v>342.0212</v>
      </c>
      <c r="L21" s="33">
        <v>342.0212</v>
      </c>
      <c r="M21" s="33" t="s">
        <v>202</v>
      </c>
      <c r="N21" s="34">
        <v>38</v>
      </c>
      <c r="O21" s="35">
        <f t="shared" si="0"/>
        <v>12997</v>
      </c>
      <c r="P21" s="38"/>
      <c r="Q21" s="38"/>
      <c r="R21" s="37"/>
    </row>
    <row r="22" ht="35" customHeight="1" spans="1:20">
      <c r="A22" s="28">
        <v>17</v>
      </c>
      <c r="B22" s="29" t="s">
        <v>251</v>
      </c>
      <c r="C22" s="30" t="s">
        <v>282</v>
      </c>
      <c r="D22" s="30" t="s">
        <v>283</v>
      </c>
      <c r="E22" s="30" t="s">
        <v>254</v>
      </c>
      <c r="F22" s="31">
        <v>45323</v>
      </c>
      <c r="G22" s="30" t="s">
        <v>255</v>
      </c>
      <c r="H22" s="30" t="s">
        <v>267</v>
      </c>
      <c r="I22" s="30" t="s">
        <v>257</v>
      </c>
      <c r="J22" s="30" t="s">
        <v>257</v>
      </c>
      <c r="K22" s="32">
        <v>60.0546</v>
      </c>
      <c r="L22" s="33">
        <v>60.0546</v>
      </c>
      <c r="M22" s="33" t="s">
        <v>202</v>
      </c>
      <c r="N22" s="34">
        <v>40</v>
      </c>
      <c r="O22" s="35">
        <f t="shared" si="0"/>
        <v>2402</v>
      </c>
      <c r="P22" s="39"/>
      <c r="Q22" s="39"/>
      <c r="R22" s="37"/>
    </row>
    <row r="23" ht="35" customHeight="1" spans="1:20">
      <c r="A23" s="28">
        <v>18</v>
      </c>
      <c r="B23" s="29" t="s">
        <v>251</v>
      </c>
      <c r="C23" s="30" t="s">
        <v>284</v>
      </c>
      <c r="D23" s="30" t="s">
        <v>253</v>
      </c>
      <c r="E23" s="30" t="s">
        <v>254</v>
      </c>
      <c r="F23" s="31">
        <v>45323</v>
      </c>
      <c r="G23" s="30" t="s">
        <v>255</v>
      </c>
      <c r="H23" s="30" t="s">
        <v>285</v>
      </c>
      <c r="I23" s="30" t="s">
        <v>257</v>
      </c>
      <c r="J23" s="30" t="s">
        <v>257</v>
      </c>
      <c r="K23" s="32">
        <v>584.7118</v>
      </c>
      <c r="L23" s="33">
        <v>584.7118</v>
      </c>
      <c r="M23" s="33" t="s">
        <v>202</v>
      </c>
      <c r="N23" s="34">
        <v>38</v>
      </c>
      <c r="O23" s="35">
        <f t="shared" si="0"/>
        <v>22219</v>
      </c>
      <c r="P23" s="36">
        <v>32.36</v>
      </c>
      <c r="Q23" s="36">
        <v>80687</v>
      </c>
      <c r="R23" s="37"/>
    </row>
    <row r="24" ht="35" customHeight="1" spans="1:20">
      <c r="A24" s="28">
        <v>19</v>
      </c>
      <c r="B24" s="29" t="s">
        <v>251</v>
      </c>
      <c r="C24" s="30" t="s">
        <v>286</v>
      </c>
      <c r="D24" s="30" t="s">
        <v>253</v>
      </c>
      <c r="E24" s="30" t="s">
        <v>254</v>
      </c>
      <c r="F24" s="31">
        <v>45323</v>
      </c>
      <c r="G24" s="30" t="s">
        <v>255</v>
      </c>
      <c r="H24" s="30" t="s">
        <v>285</v>
      </c>
      <c r="I24" s="30" t="s">
        <v>257</v>
      </c>
      <c r="J24" s="30" t="s">
        <v>257</v>
      </c>
      <c r="K24" s="32">
        <v>375.9134</v>
      </c>
      <c r="L24" s="33">
        <v>375.9134</v>
      </c>
      <c r="M24" s="33" t="s">
        <v>202</v>
      </c>
      <c r="N24" s="34">
        <v>38</v>
      </c>
      <c r="O24" s="35">
        <f t="shared" si="0"/>
        <v>14285</v>
      </c>
      <c r="P24" s="38"/>
      <c r="Q24" s="38"/>
      <c r="R24" s="37"/>
    </row>
    <row r="25" ht="35" customHeight="1" spans="1:20">
      <c r="A25" s="28">
        <v>20</v>
      </c>
      <c r="B25" s="29" t="s">
        <v>251</v>
      </c>
      <c r="C25" s="30" t="s">
        <v>287</v>
      </c>
      <c r="D25" s="30" t="s">
        <v>253</v>
      </c>
      <c r="E25" s="30" t="s">
        <v>254</v>
      </c>
      <c r="F25" s="31">
        <v>45323</v>
      </c>
      <c r="G25" s="30" t="s">
        <v>255</v>
      </c>
      <c r="H25" s="30" t="s">
        <v>285</v>
      </c>
      <c r="I25" s="30" t="s">
        <v>257</v>
      </c>
      <c r="J25" s="30" t="s">
        <v>257</v>
      </c>
      <c r="K25" s="32">
        <v>362.4857</v>
      </c>
      <c r="L25" s="33">
        <v>362.4857</v>
      </c>
      <c r="M25" s="33" t="s">
        <v>202</v>
      </c>
      <c r="N25" s="34">
        <v>38</v>
      </c>
      <c r="O25" s="35">
        <f t="shared" si="0"/>
        <v>13774</v>
      </c>
      <c r="P25" s="38"/>
      <c r="Q25" s="38"/>
      <c r="R25" s="37"/>
    </row>
    <row r="26" ht="35" customHeight="1" spans="1:20">
      <c r="A26" s="28">
        <v>21</v>
      </c>
      <c r="B26" s="29" t="s">
        <v>251</v>
      </c>
      <c r="C26" s="30" t="s">
        <v>288</v>
      </c>
      <c r="D26" s="30" t="s">
        <v>253</v>
      </c>
      <c r="E26" s="30" t="s">
        <v>254</v>
      </c>
      <c r="F26" s="31">
        <v>45323</v>
      </c>
      <c r="G26" s="30" t="s">
        <v>255</v>
      </c>
      <c r="H26" s="30" t="s">
        <v>285</v>
      </c>
      <c r="I26" s="30" t="s">
        <v>257</v>
      </c>
      <c r="J26" s="30" t="s">
        <v>257</v>
      </c>
      <c r="K26" s="32">
        <v>385.7475</v>
      </c>
      <c r="L26" s="33">
        <v>385.7475</v>
      </c>
      <c r="M26" s="33" t="s">
        <v>202</v>
      </c>
      <c r="N26" s="34">
        <v>38</v>
      </c>
      <c r="O26" s="35">
        <f t="shared" si="0"/>
        <v>14658</v>
      </c>
      <c r="P26" s="38"/>
      <c r="Q26" s="38"/>
      <c r="R26" s="37"/>
    </row>
    <row r="27" ht="35" customHeight="1" spans="1:20">
      <c r="A27" s="28">
        <v>22</v>
      </c>
      <c r="B27" s="29" t="s">
        <v>251</v>
      </c>
      <c r="C27" s="30" t="s">
        <v>289</v>
      </c>
      <c r="D27" s="30" t="s">
        <v>253</v>
      </c>
      <c r="E27" s="30" t="s">
        <v>254</v>
      </c>
      <c r="F27" s="31">
        <v>45323</v>
      </c>
      <c r="G27" s="30" t="s">
        <v>255</v>
      </c>
      <c r="H27" s="30" t="s">
        <v>285</v>
      </c>
      <c r="I27" s="30" t="s">
        <v>257</v>
      </c>
      <c r="J27" s="30" t="s">
        <v>257</v>
      </c>
      <c r="K27" s="32">
        <v>622.4607</v>
      </c>
      <c r="L27" s="33">
        <v>622.4607</v>
      </c>
      <c r="M27" s="33" t="s">
        <v>202</v>
      </c>
      <c r="N27" s="34">
        <v>38</v>
      </c>
      <c r="O27" s="35">
        <f t="shared" si="0"/>
        <v>23654</v>
      </c>
      <c r="P27" s="38"/>
      <c r="Q27" s="38"/>
      <c r="R27" s="37"/>
    </row>
    <row r="28" ht="35" customHeight="1" spans="1:20">
      <c r="A28" s="28">
        <v>23</v>
      </c>
      <c r="B28" s="29" t="s">
        <v>251</v>
      </c>
      <c r="C28" s="30" t="s">
        <v>290</v>
      </c>
      <c r="D28" s="30" t="s">
        <v>253</v>
      </c>
      <c r="E28" s="30" t="s">
        <v>254</v>
      </c>
      <c r="F28" s="31">
        <v>45323</v>
      </c>
      <c r="G28" s="30" t="s">
        <v>255</v>
      </c>
      <c r="H28" s="30" t="s">
        <v>285</v>
      </c>
      <c r="I28" s="30" t="s">
        <v>257</v>
      </c>
      <c r="J28" s="30" t="s">
        <v>257</v>
      </c>
      <c r="K28" s="32">
        <v>162.4732</v>
      </c>
      <c r="L28" s="33">
        <v>162.4732</v>
      </c>
      <c r="M28" s="33" t="s">
        <v>202</v>
      </c>
      <c r="N28" s="34">
        <v>39</v>
      </c>
      <c r="O28" s="35">
        <f t="shared" si="0"/>
        <v>6336</v>
      </c>
      <c r="P28" s="39"/>
      <c r="Q28" s="39"/>
      <c r="R28" s="37"/>
    </row>
    <row r="29" s="5" customFormat="1" ht="35" customHeight="1" spans="1:20">
      <c r="A29" s="40" t="s">
        <v>291</v>
      </c>
      <c r="B29" s="41"/>
      <c r="C29" s="41"/>
      <c r="D29" s="41"/>
      <c r="E29" s="41"/>
      <c r="F29" s="41"/>
      <c r="G29" s="41"/>
      <c r="H29" s="41"/>
      <c r="I29" s="41"/>
      <c r="J29" s="41"/>
      <c r="K29" s="42">
        <f t="shared" ref="K29:O29" si="1">SUM(K6:K28)</f>
        <v>8726.3315</v>
      </c>
      <c r="L29" s="42">
        <f t="shared" si="1"/>
        <v>8726.3315</v>
      </c>
      <c r="M29" s="43">
        <v>0</v>
      </c>
      <c r="N29" s="44" t="s">
        <v>76</v>
      </c>
      <c r="O29" s="45">
        <f t="shared" si="1"/>
        <v>329480</v>
      </c>
      <c r="P29" s="44" t="s">
        <v>76</v>
      </c>
      <c r="Q29" s="45">
        <f>SUM(Q6:Q28)</f>
        <v>268330</v>
      </c>
      <c r="R29" s="46" t="s">
        <v>76</v>
      </c>
    </row>
    <row r="30" ht="35" customHeight="1" spans="1:20">
      <c r="A30" s="47">
        <v>24</v>
      </c>
      <c r="B30" s="48" t="s">
        <v>292</v>
      </c>
      <c r="C30" s="49" t="s">
        <v>293</v>
      </c>
      <c r="D30" s="50" t="s">
        <v>294</v>
      </c>
      <c r="E30" s="49" t="s">
        <v>254</v>
      </c>
      <c r="F30" s="51">
        <v>45741</v>
      </c>
      <c r="G30" s="49" t="s">
        <v>255</v>
      </c>
      <c r="H30" s="49" t="s">
        <v>295</v>
      </c>
      <c r="I30" s="49" t="s">
        <v>296</v>
      </c>
      <c r="J30" s="49" t="s">
        <v>296</v>
      </c>
      <c r="K30" s="52">
        <v>2912.1195</v>
      </c>
      <c r="L30" s="33">
        <v>291.3294</v>
      </c>
      <c r="M30" s="33" t="s">
        <v>202</v>
      </c>
      <c r="N30" s="34">
        <v>75</v>
      </c>
      <c r="O30" s="35">
        <f t="shared" ref="O30:O92" si="2">ROUND(L30*N30,0)</f>
        <v>21850</v>
      </c>
      <c r="P30" s="34">
        <v>75</v>
      </c>
      <c r="Q30" s="35">
        <v>21850</v>
      </c>
      <c r="R30" s="37"/>
    </row>
    <row r="31" s="6" customFormat="1" ht="35" customHeight="1" spans="1:20">
      <c r="A31" s="47">
        <v>25</v>
      </c>
      <c r="B31" s="53" t="s">
        <v>292</v>
      </c>
      <c r="C31" s="54" t="s">
        <v>297</v>
      </c>
      <c r="D31" s="50"/>
      <c r="E31" s="54" t="s">
        <v>254</v>
      </c>
      <c r="F31" s="55">
        <v>45741</v>
      </c>
      <c r="G31" s="54" t="s">
        <v>255</v>
      </c>
      <c r="H31" s="54" t="s">
        <v>295</v>
      </c>
      <c r="I31" s="54" t="s">
        <v>296</v>
      </c>
      <c r="J31" s="54" t="s">
        <v>296</v>
      </c>
      <c r="K31" s="56"/>
      <c r="L31" s="33">
        <v>818.8969</v>
      </c>
      <c r="M31" s="33" t="s">
        <v>202</v>
      </c>
      <c r="N31" s="34">
        <v>69</v>
      </c>
      <c r="O31" s="35">
        <f t="shared" si="2"/>
        <v>56504</v>
      </c>
      <c r="P31" s="34">
        <v>69</v>
      </c>
      <c r="Q31" s="35">
        <v>56504</v>
      </c>
      <c r="R31" s="37"/>
      <c r="S31" s="57"/>
      <c r="T31" s="57"/>
    </row>
    <row r="32" s="6" customFormat="1" ht="35" customHeight="1" spans="1:20">
      <c r="A32" s="47">
        <v>26</v>
      </c>
      <c r="B32" s="53" t="s">
        <v>292</v>
      </c>
      <c r="C32" s="30" t="s">
        <v>298</v>
      </c>
      <c r="D32" s="50"/>
      <c r="E32" s="54" t="s">
        <v>254</v>
      </c>
      <c r="F32" s="55">
        <v>45741</v>
      </c>
      <c r="G32" s="54" t="s">
        <v>255</v>
      </c>
      <c r="H32" s="54" t="s">
        <v>299</v>
      </c>
      <c r="I32" s="54" t="s">
        <v>296</v>
      </c>
      <c r="J32" s="54" t="s">
        <v>296</v>
      </c>
      <c r="K32" s="56"/>
      <c r="L32" s="33">
        <v>393.7908</v>
      </c>
      <c r="M32" s="33" t="s">
        <v>202</v>
      </c>
      <c r="N32" s="34">
        <v>39</v>
      </c>
      <c r="O32" s="35">
        <f t="shared" si="2"/>
        <v>15358</v>
      </c>
      <c r="P32" s="36">
        <v>32.78</v>
      </c>
      <c r="Q32" s="36">
        <v>59061</v>
      </c>
      <c r="R32" s="37"/>
      <c r="S32" s="57"/>
      <c r="T32" s="57"/>
    </row>
    <row r="33" s="6" customFormat="1" ht="35" customHeight="1" spans="1:20">
      <c r="A33" s="47">
        <v>27</v>
      </c>
      <c r="B33" s="53" t="s">
        <v>292</v>
      </c>
      <c r="C33" s="54" t="s">
        <v>300</v>
      </c>
      <c r="D33" s="50"/>
      <c r="E33" s="54" t="s">
        <v>254</v>
      </c>
      <c r="F33" s="55">
        <v>45741</v>
      </c>
      <c r="G33" s="54" t="s">
        <v>255</v>
      </c>
      <c r="H33" s="54" t="s">
        <v>299</v>
      </c>
      <c r="I33" s="54" t="s">
        <v>296</v>
      </c>
      <c r="J33" s="54" t="s">
        <v>296</v>
      </c>
      <c r="K33" s="56"/>
      <c r="L33" s="33">
        <v>495.0886</v>
      </c>
      <c r="M33" s="33" t="s">
        <v>202</v>
      </c>
      <c r="N33" s="34">
        <v>38</v>
      </c>
      <c r="O33" s="35">
        <f t="shared" si="2"/>
        <v>18813</v>
      </c>
      <c r="P33" s="38"/>
      <c r="Q33" s="38"/>
      <c r="R33" s="37"/>
      <c r="S33" s="57"/>
      <c r="T33" s="57"/>
    </row>
    <row r="34" s="6" customFormat="1" ht="35" customHeight="1" spans="1:20">
      <c r="A34" s="47">
        <v>28</v>
      </c>
      <c r="B34" s="53" t="s">
        <v>292</v>
      </c>
      <c r="C34" s="54" t="s">
        <v>301</v>
      </c>
      <c r="D34" s="50"/>
      <c r="E34" s="54" t="s">
        <v>254</v>
      </c>
      <c r="F34" s="55">
        <v>45741</v>
      </c>
      <c r="G34" s="54" t="s">
        <v>255</v>
      </c>
      <c r="H34" s="54" t="s">
        <v>299</v>
      </c>
      <c r="I34" s="54" t="s">
        <v>296</v>
      </c>
      <c r="J34" s="54" t="s">
        <v>296</v>
      </c>
      <c r="K34" s="56"/>
      <c r="L34" s="33">
        <v>425.1716</v>
      </c>
      <c r="M34" s="33" t="s">
        <v>202</v>
      </c>
      <c r="N34" s="34">
        <v>38</v>
      </c>
      <c r="O34" s="35">
        <f t="shared" si="2"/>
        <v>16157</v>
      </c>
      <c r="P34" s="38"/>
      <c r="Q34" s="38"/>
      <c r="R34" s="37"/>
      <c r="S34" s="57"/>
      <c r="T34" s="57"/>
    </row>
    <row r="35" s="6" customFormat="1" ht="35" customHeight="1" spans="1:20">
      <c r="A35" s="47">
        <v>29</v>
      </c>
      <c r="B35" s="53" t="s">
        <v>292</v>
      </c>
      <c r="C35" s="54" t="s">
        <v>302</v>
      </c>
      <c r="D35" s="50"/>
      <c r="E35" s="54" t="s">
        <v>254</v>
      </c>
      <c r="F35" s="55">
        <v>45741</v>
      </c>
      <c r="G35" s="54" t="s">
        <v>255</v>
      </c>
      <c r="H35" s="54" t="s">
        <v>299</v>
      </c>
      <c r="I35" s="54" t="s">
        <v>296</v>
      </c>
      <c r="J35" s="54" t="s">
        <v>296</v>
      </c>
      <c r="K35" s="56"/>
      <c r="L35" s="33">
        <v>357.641</v>
      </c>
      <c r="M35" s="33" t="s">
        <v>202</v>
      </c>
      <c r="N35" s="34">
        <v>39</v>
      </c>
      <c r="O35" s="35">
        <f t="shared" si="2"/>
        <v>13948</v>
      </c>
      <c r="P35" s="38"/>
      <c r="Q35" s="38"/>
      <c r="R35" s="37"/>
      <c r="S35" s="57"/>
      <c r="T35" s="57"/>
    </row>
    <row r="36" s="6" customFormat="1" ht="35" customHeight="1" spans="1:20">
      <c r="A36" s="47">
        <v>30</v>
      </c>
      <c r="B36" s="53" t="s">
        <v>292</v>
      </c>
      <c r="C36" s="54" t="s">
        <v>303</v>
      </c>
      <c r="D36" s="49"/>
      <c r="E36" s="54" t="s">
        <v>254</v>
      </c>
      <c r="F36" s="55">
        <v>45741</v>
      </c>
      <c r="G36" s="54" t="s">
        <v>255</v>
      </c>
      <c r="H36" s="54" t="s">
        <v>299</v>
      </c>
      <c r="I36" s="54" t="s">
        <v>296</v>
      </c>
      <c r="J36" s="54" t="s">
        <v>296</v>
      </c>
      <c r="K36" s="58"/>
      <c r="L36" s="33">
        <v>130.2012</v>
      </c>
      <c r="M36" s="33" t="s">
        <v>202</v>
      </c>
      <c r="N36" s="34">
        <v>40</v>
      </c>
      <c r="O36" s="35">
        <f t="shared" si="2"/>
        <v>5208</v>
      </c>
      <c r="P36" s="39"/>
      <c r="Q36" s="39"/>
      <c r="R36" s="37"/>
      <c r="S36" s="57"/>
      <c r="T36" s="57"/>
    </row>
    <row r="37" s="6" customFormat="1" ht="35" customHeight="1" spans="1:20">
      <c r="A37" s="47">
        <v>31</v>
      </c>
      <c r="B37" s="53" t="s">
        <v>292</v>
      </c>
      <c r="C37" s="54" t="s">
        <v>304</v>
      </c>
      <c r="D37" s="54" t="s">
        <v>305</v>
      </c>
      <c r="E37" s="54" t="s">
        <v>254</v>
      </c>
      <c r="F37" s="55">
        <v>45741</v>
      </c>
      <c r="G37" s="54" t="s">
        <v>255</v>
      </c>
      <c r="H37" s="54" t="s">
        <v>256</v>
      </c>
      <c r="I37" s="54" t="s">
        <v>257</v>
      </c>
      <c r="J37" s="54" t="s">
        <v>257</v>
      </c>
      <c r="K37" s="32">
        <v>604.8827</v>
      </c>
      <c r="L37" s="33">
        <v>604.8827</v>
      </c>
      <c r="M37" s="33" t="s">
        <v>202</v>
      </c>
      <c r="N37" s="34">
        <v>33</v>
      </c>
      <c r="O37" s="35">
        <f t="shared" si="2"/>
        <v>19961</v>
      </c>
      <c r="P37" s="36">
        <v>28.63</v>
      </c>
      <c r="Q37" s="36">
        <v>53983</v>
      </c>
      <c r="R37" s="37"/>
      <c r="S37" s="57"/>
      <c r="T37" s="57"/>
    </row>
    <row r="38" s="6" customFormat="1" ht="35" customHeight="1" spans="1:20">
      <c r="A38" s="47">
        <v>32</v>
      </c>
      <c r="B38" s="53" t="s">
        <v>292</v>
      </c>
      <c r="C38" s="54" t="s">
        <v>306</v>
      </c>
      <c r="D38" s="54" t="s">
        <v>307</v>
      </c>
      <c r="E38" s="54" t="s">
        <v>254</v>
      </c>
      <c r="F38" s="55">
        <v>45741</v>
      </c>
      <c r="G38" s="54" t="s">
        <v>255</v>
      </c>
      <c r="H38" s="54" t="s">
        <v>256</v>
      </c>
      <c r="I38" s="54" t="s">
        <v>257</v>
      </c>
      <c r="J38" s="54" t="s">
        <v>257</v>
      </c>
      <c r="K38" s="32">
        <v>469.1052</v>
      </c>
      <c r="L38" s="33">
        <v>469.1052</v>
      </c>
      <c r="M38" s="33" t="s">
        <v>202</v>
      </c>
      <c r="N38" s="34">
        <v>34</v>
      </c>
      <c r="O38" s="35">
        <f t="shared" si="2"/>
        <v>15950</v>
      </c>
      <c r="P38" s="38"/>
      <c r="Q38" s="38"/>
      <c r="R38" s="37"/>
      <c r="S38" s="57"/>
      <c r="T38" s="57"/>
    </row>
    <row r="39" s="6" customFormat="1" ht="35" customHeight="1" spans="1:20">
      <c r="A39" s="47">
        <v>33</v>
      </c>
      <c r="B39" s="53" t="s">
        <v>292</v>
      </c>
      <c r="C39" s="54" t="s">
        <v>308</v>
      </c>
      <c r="D39" s="54" t="s">
        <v>309</v>
      </c>
      <c r="E39" s="54" t="s">
        <v>254</v>
      </c>
      <c r="F39" s="55">
        <v>45741</v>
      </c>
      <c r="G39" s="54" t="s">
        <v>255</v>
      </c>
      <c r="H39" s="54" t="s">
        <v>256</v>
      </c>
      <c r="I39" s="54" t="s">
        <v>257</v>
      </c>
      <c r="J39" s="54" t="s">
        <v>257</v>
      </c>
      <c r="K39" s="32">
        <v>409.0424</v>
      </c>
      <c r="L39" s="33">
        <v>409.0425</v>
      </c>
      <c r="M39" s="33" t="s">
        <v>202</v>
      </c>
      <c r="N39" s="34">
        <v>34</v>
      </c>
      <c r="O39" s="35">
        <f t="shared" si="2"/>
        <v>13907</v>
      </c>
      <c r="P39" s="38"/>
      <c r="Q39" s="38"/>
      <c r="R39" s="37"/>
      <c r="S39" s="57"/>
      <c r="T39" s="57"/>
    </row>
    <row r="40" s="6" customFormat="1" ht="35" customHeight="1" spans="1:20">
      <c r="A40" s="47">
        <v>34</v>
      </c>
      <c r="B40" s="53" t="s">
        <v>292</v>
      </c>
      <c r="C40" s="54" t="s">
        <v>310</v>
      </c>
      <c r="D40" s="54" t="s">
        <v>311</v>
      </c>
      <c r="E40" s="54" t="s">
        <v>254</v>
      </c>
      <c r="F40" s="55">
        <v>45741</v>
      </c>
      <c r="G40" s="54" t="s">
        <v>255</v>
      </c>
      <c r="H40" s="54" t="s">
        <v>256</v>
      </c>
      <c r="I40" s="54" t="s">
        <v>257</v>
      </c>
      <c r="J40" s="54" t="s">
        <v>257</v>
      </c>
      <c r="K40" s="32">
        <v>402.6908</v>
      </c>
      <c r="L40" s="33">
        <v>402.6908</v>
      </c>
      <c r="M40" s="33" t="s">
        <v>202</v>
      </c>
      <c r="N40" s="34">
        <v>34</v>
      </c>
      <c r="O40" s="35">
        <f t="shared" si="2"/>
        <v>13691</v>
      </c>
      <c r="P40" s="39"/>
      <c r="Q40" s="39"/>
      <c r="R40" s="37"/>
      <c r="S40" s="57"/>
      <c r="T40" s="57"/>
    </row>
    <row r="41" s="6" customFormat="1" ht="35" customHeight="1" spans="1:20">
      <c r="A41" s="47">
        <v>35</v>
      </c>
      <c r="B41" s="53" t="s">
        <v>292</v>
      </c>
      <c r="C41" s="54" t="s">
        <v>312</v>
      </c>
      <c r="D41" s="54" t="s">
        <v>313</v>
      </c>
      <c r="E41" s="54" t="s">
        <v>254</v>
      </c>
      <c r="F41" s="55">
        <v>45741</v>
      </c>
      <c r="G41" s="54" t="s">
        <v>255</v>
      </c>
      <c r="H41" s="54" t="s">
        <v>267</v>
      </c>
      <c r="I41" s="54" t="s">
        <v>257</v>
      </c>
      <c r="J41" s="54" t="s">
        <v>257</v>
      </c>
      <c r="K41" s="32">
        <v>604.8827</v>
      </c>
      <c r="L41" s="33">
        <v>604.8827</v>
      </c>
      <c r="M41" s="33" t="s">
        <v>202</v>
      </c>
      <c r="N41" s="34">
        <v>34</v>
      </c>
      <c r="O41" s="35">
        <f t="shared" si="2"/>
        <v>20566</v>
      </c>
      <c r="P41" s="36">
        <v>28.9</v>
      </c>
      <c r="Q41" s="36">
        <v>54497</v>
      </c>
      <c r="R41" s="37"/>
      <c r="S41" s="57"/>
      <c r="T41" s="57"/>
    </row>
    <row r="42" s="6" customFormat="1" ht="35" customHeight="1" spans="1:20">
      <c r="A42" s="47">
        <v>36</v>
      </c>
      <c r="B42" s="53" t="s">
        <v>292</v>
      </c>
      <c r="C42" s="54" t="s">
        <v>314</v>
      </c>
      <c r="D42" s="54" t="s">
        <v>315</v>
      </c>
      <c r="E42" s="54" t="s">
        <v>254</v>
      </c>
      <c r="F42" s="55">
        <v>45741</v>
      </c>
      <c r="G42" s="54" t="s">
        <v>255</v>
      </c>
      <c r="H42" s="54" t="s">
        <v>267</v>
      </c>
      <c r="I42" s="54" t="s">
        <v>257</v>
      </c>
      <c r="J42" s="54" t="s">
        <v>257</v>
      </c>
      <c r="K42" s="32">
        <v>469.1052</v>
      </c>
      <c r="L42" s="33">
        <v>469.1052</v>
      </c>
      <c r="M42" s="33" t="s">
        <v>202</v>
      </c>
      <c r="N42" s="34">
        <v>34</v>
      </c>
      <c r="O42" s="35">
        <f t="shared" si="2"/>
        <v>15950</v>
      </c>
      <c r="P42" s="38"/>
      <c r="Q42" s="38"/>
      <c r="R42" s="37"/>
      <c r="S42" s="57"/>
      <c r="T42" s="57"/>
    </row>
    <row r="43" s="6" customFormat="1" ht="35" customHeight="1" spans="1:20">
      <c r="A43" s="47">
        <v>37</v>
      </c>
      <c r="B43" s="53" t="s">
        <v>292</v>
      </c>
      <c r="C43" s="54" t="s">
        <v>316</v>
      </c>
      <c r="D43" s="54" t="s">
        <v>317</v>
      </c>
      <c r="E43" s="54" t="s">
        <v>254</v>
      </c>
      <c r="F43" s="55">
        <v>45741</v>
      </c>
      <c r="G43" s="54" t="s">
        <v>255</v>
      </c>
      <c r="H43" s="54" t="s">
        <v>267</v>
      </c>
      <c r="I43" s="54" t="s">
        <v>257</v>
      </c>
      <c r="J43" s="54" t="s">
        <v>257</v>
      </c>
      <c r="K43" s="32">
        <v>409.0424</v>
      </c>
      <c r="L43" s="33">
        <v>409.0425</v>
      </c>
      <c r="M43" s="33" t="s">
        <v>202</v>
      </c>
      <c r="N43" s="34">
        <v>34</v>
      </c>
      <c r="O43" s="35">
        <f t="shared" si="2"/>
        <v>13907</v>
      </c>
      <c r="P43" s="38"/>
      <c r="Q43" s="38"/>
      <c r="R43" s="37"/>
      <c r="S43" s="57"/>
      <c r="T43" s="57"/>
    </row>
    <row r="44" s="6" customFormat="1" ht="35" customHeight="1" spans="1:20">
      <c r="A44" s="47">
        <v>38</v>
      </c>
      <c r="B44" s="53" t="s">
        <v>292</v>
      </c>
      <c r="C44" s="54" t="s">
        <v>318</v>
      </c>
      <c r="D44" s="54" t="s">
        <v>319</v>
      </c>
      <c r="E44" s="54" t="s">
        <v>254</v>
      </c>
      <c r="F44" s="55">
        <v>45741</v>
      </c>
      <c r="G44" s="54" t="s">
        <v>255</v>
      </c>
      <c r="H44" s="54" t="s">
        <v>267</v>
      </c>
      <c r="I44" s="54" t="s">
        <v>257</v>
      </c>
      <c r="J44" s="54" t="s">
        <v>257</v>
      </c>
      <c r="K44" s="32">
        <v>402.6908</v>
      </c>
      <c r="L44" s="33">
        <v>402.6908</v>
      </c>
      <c r="M44" s="33" t="s">
        <v>202</v>
      </c>
      <c r="N44" s="34">
        <v>34</v>
      </c>
      <c r="O44" s="35">
        <f t="shared" si="2"/>
        <v>13691</v>
      </c>
      <c r="P44" s="39"/>
      <c r="Q44" s="39"/>
      <c r="R44" s="37"/>
      <c r="S44" s="57"/>
      <c r="T44" s="57"/>
    </row>
    <row r="45" s="6" customFormat="1" ht="35" customHeight="1" spans="1:20">
      <c r="A45" s="47">
        <v>39</v>
      </c>
      <c r="B45" s="53" t="s">
        <v>292</v>
      </c>
      <c r="C45" s="54" t="s">
        <v>320</v>
      </c>
      <c r="D45" s="54" t="s">
        <v>321</v>
      </c>
      <c r="E45" s="54" t="s">
        <v>254</v>
      </c>
      <c r="F45" s="55">
        <v>45741</v>
      </c>
      <c r="G45" s="54" t="s">
        <v>255</v>
      </c>
      <c r="H45" s="54" t="s">
        <v>285</v>
      </c>
      <c r="I45" s="54" t="s">
        <v>257</v>
      </c>
      <c r="J45" s="54" t="s">
        <v>257</v>
      </c>
      <c r="K45" s="32">
        <v>604.8827</v>
      </c>
      <c r="L45" s="33">
        <v>604.8827</v>
      </c>
      <c r="M45" s="33" t="s">
        <v>202</v>
      </c>
      <c r="N45" s="34">
        <v>34</v>
      </c>
      <c r="O45" s="35">
        <f t="shared" si="2"/>
        <v>20566</v>
      </c>
      <c r="P45" s="36">
        <v>29.48</v>
      </c>
      <c r="Q45" s="36">
        <v>55586</v>
      </c>
      <c r="R45" s="37"/>
      <c r="S45" s="57"/>
      <c r="T45" s="57"/>
    </row>
    <row r="46" s="6" customFormat="1" ht="35" customHeight="1" spans="1:20">
      <c r="A46" s="47">
        <v>40</v>
      </c>
      <c r="B46" s="53" t="s">
        <v>292</v>
      </c>
      <c r="C46" s="54" t="s">
        <v>322</v>
      </c>
      <c r="D46" s="54" t="s">
        <v>323</v>
      </c>
      <c r="E46" s="54" t="s">
        <v>254</v>
      </c>
      <c r="F46" s="55">
        <v>45741</v>
      </c>
      <c r="G46" s="54" t="s">
        <v>255</v>
      </c>
      <c r="H46" s="54" t="s">
        <v>285</v>
      </c>
      <c r="I46" s="54" t="s">
        <v>257</v>
      </c>
      <c r="J46" s="54" t="s">
        <v>257</v>
      </c>
      <c r="K46" s="32">
        <v>469.1052</v>
      </c>
      <c r="L46" s="33">
        <v>469.1052</v>
      </c>
      <c r="M46" s="33" t="s">
        <v>202</v>
      </c>
      <c r="N46" s="34">
        <v>35</v>
      </c>
      <c r="O46" s="35">
        <f t="shared" si="2"/>
        <v>16419</v>
      </c>
      <c r="P46" s="38"/>
      <c r="Q46" s="38"/>
      <c r="R46" s="37"/>
      <c r="S46" s="57"/>
      <c r="T46" s="57"/>
    </row>
    <row r="47" s="6" customFormat="1" ht="35" customHeight="1" spans="1:20">
      <c r="A47" s="47">
        <v>41</v>
      </c>
      <c r="B47" s="53" t="s">
        <v>292</v>
      </c>
      <c r="C47" s="54" t="s">
        <v>324</v>
      </c>
      <c r="D47" s="54" t="s">
        <v>325</v>
      </c>
      <c r="E47" s="54" t="s">
        <v>254</v>
      </c>
      <c r="F47" s="55">
        <v>45741</v>
      </c>
      <c r="G47" s="54" t="s">
        <v>255</v>
      </c>
      <c r="H47" s="54" t="s">
        <v>285</v>
      </c>
      <c r="I47" s="54" t="s">
        <v>257</v>
      </c>
      <c r="J47" s="54" t="s">
        <v>257</v>
      </c>
      <c r="K47" s="32">
        <v>409.0424</v>
      </c>
      <c r="L47" s="33">
        <v>409.0425</v>
      </c>
      <c r="M47" s="33" t="s">
        <v>202</v>
      </c>
      <c r="N47" s="34">
        <v>35</v>
      </c>
      <c r="O47" s="35">
        <f t="shared" si="2"/>
        <v>14316</v>
      </c>
      <c r="P47" s="38"/>
      <c r="Q47" s="38"/>
      <c r="R47" s="37"/>
      <c r="S47" s="57"/>
      <c r="T47" s="57"/>
    </row>
    <row r="48" s="6" customFormat="1" ht="35" customHeight="1" spans="1:20">
      <c r="A48" s="47">
        <v>42</v>
      </c>
      <c r="B48" s="53" t="s">
        <v>292</v>
      </c>
      <c r="C48" s="54" t="s">
        <v>326</v>
      </c>
      <c r="D48" s="54" t="s">
        <v>327</v>
      </c>
      <c r="E48" s="54" t="s">
        <v>254</v>
      </c>
      <c r="F48" s="55">
        <v>45741</v>
      </c>
      <c r="G48" s="54" t="s">
        <v>255</v>
      </c>
      <c r="H48" s="54" t="s">
        <v>285</v>
      </c>
      <c r="I48" s="54" t="s">
        <v>257</v>
      </c>
      <c r="J48" s="54" t="s">
        <v>257</v>
      </c>
      <c r="K48" s="32">
        <v>402.6908</v>
      </c>
      <c r="L48" s="33">
        <v>402.6908</v>
      </c>
      <c r="M48" s="33" t="s">
        <v>202</v>
      </c>
      <c r="N48" s="34">
        <v>35</v>
      </c>
      <c r="O48" s="35">
        <f t="shared" si="2"/>
        <v>14094</v>
      </c>
      <c r="P48" s="39"/>
      <c r="Q48" s="39"/>
      <c r="R48" s="37"/>
      <c r="S48" s="57"/>
      <c r="T48" s="57"/>
    </row>
    <row r="49" s="6" customFormat="1" ht="35" customHeight="1" spans="1:20">
      <c r="A49" s="47">
        <v>43</v>
      </c>
      <c r="B49" s="53" t="s">
        <v>292</v>
      </c>
      <c r="C49" s="54" t="s">
        <v>328</v>
      </c>
      <c r="D49" s="54" t="s">
        <v>329</v>
      </c>
      <c r="E49" s="54" t="s">
        <v>254</v>
      </c>
      <c r="F49" s="55">
        <v>45741</v>
      </c>
      <c r="G49" s="54" t="s">
        <v>255</v>
      </c>
      <c r="H49" s="54" t="s">
        <v>330</v>
      </c>
      <c r="I49" s="54" t="s">
        <v>257</v>
      </c>
      <c r="J49" s="54" t="s">
        <v>257</v>
      </c>
      <c r="K49" s="32">
        <v>598.683</v>
      </c>
      <c r="L49" s="33">
        <v>598.683</v>
      </c>
      <c r="M49" s="33" t="s">
        <v>202</v>
      </c>
      <c r="N49" s="34">
        <v>34</v>
      </c>
      <c r="O49" s="35">
        <f t="shared" si="2"/>
        <v>20355</v>
      </c>
      <c r="P49" s="36">
        <v>29.53</v>
      </c>
      <c r="Q49" s="36">
        <v>45781</v>
      </c>
      <c r="R49" s="37"/>
      <c r="S49" s="57"/>
      <c r="T49" s="57"/>
    </row>
    <row r="50" s="6" customFormat="1" ht="35" customHeight="1" spans="1:20">
      <c r="A50" s="47">
        <v>44</v>
      </c>
      <c r="B50" s="53" t="s">
        <v>292</v>
      </c>
      <c r="C50" s="54" t="s">
        <v>331</v>
      </c>
      <c r="D50" s="54" t="s">
        <v>332</v>
      </c>
      <c r="E50" s="54" t="s">
        <v>254</v>
      </c>
      <c r="F50" s="55">
        <v>45741</v>
      </c>
      <c r="G50" s="54" t="s">
        <v>255</v>
      </c>
      <c r="H50" s="54" t="s">
        <v>330</v>
      </c>
      <c r="I50" s="54" t="s">
        <v>257</v>
      </c>
      <c r="J50" s="54" t="s">
        <v>257</v>
      </c>
      <c r="K50" s="32">
        <v>317.0184</v>
      </c>
      <c r="L50" s="33">
        <v>317.0184</v>
      </c>
      <c r="M50" s="33" t="s">
        <v>202</v>
      </c>
      <c r="N50" s="34">
        <v>35</v>
      </c>
      <c r="O50" s="35">
        <f t="shared" si="2"/>
        <v>11096</v>
      </c>
      <c r="P50" s="38"/>
      <c r="Q50" s="38"/>
      <c r="R50" s="37"/>
      <c r="S50" s="57"/>
      <c r="T50" s="57"/>
    </row>
    <row r="51" s="6" customFormat="1" ht="35" customHeight="1" spans="1:20">
      <c r="A51" s="47">
        <v>45</v>
      </c>
      <c r="B51" s="53" t="s">
        <v>292</v>
      </c>
      <c r="C51" s="54" t="s">
        <v>333</v>
      </c>
      <c r="D51" s="54" t="s">
        <v>334</v>
      </c>
      <c r="E51" s="54" t="s">
        <v>254</v>
      </c>
      <c r="F51" s="55">
        <v>45741</v>
      </c>
      <c r="G51" s="54" t="s">
        <v>255</v>
      </c>
      <c r="H51" s="54" t="s">
        <v>330</v>
      </c>
      <c r="I51" s="54" t="s">
        <v>257</v>
      </c>
      <c r="J51" s="54" t="s">
        <v>257</v>
      </c>
      <c r="K51" s="32">
        <v>204.9729</v>
      </c>
      <c r="L51" s="33">
        <v>204.9729</v>
      </c>
      <c r="M51" s="33" t="s">
        <v>202</v>
      </c>
      <c r="N51" s="34">
        <v>36</v>
      </c>
      <c r="O51" s="35">
        <f t="shared" si="2"/>
        <v>7379</v>
      </c>
      <c r="P51" s="38"/>
      <c r="Q51" s="38"/>
      <c r="R51" s="37"/>
      <c r="S51" s="57"/>
      <c r="T51" s="57"/>
    </row>
    <row r="52" s="6" customFormat="1" ht="35" customHeight="1" spans="1:20">
      <c r="A52" s="47">
        <v>46</v>
      </c>
      <c r="B52" s="53" t="s">
        <v>292</v>
      </c>
      <c r="C52" s="54" t="s">
        <v>335</v>
      </c>
      <c r="D52" s="54" t="s">
        <v>336</v>
      </c>
      <c r="E52" s="54" t="s">
        <v>254</v>
      </c>
      <c r="F52" s="55">
        <v>45741</v>
      </c>
      <c r="G52" s="54" t="s">
        <v>255</v>
      </c>
      <c r="H52" s="54" t="s">
        <v>330</v>
      </c>
      <c r="I52" s="54" t="s">
        <v>257</v>
      </c>
      <c r="J52" s="54" t="s">
        <v>257</v>
      </c>
      <c r="K52" s="32">
        <v>429.4363</v>
      </c>
      <c r="L52" s="33">
        <v>429.4364</v>
      </c>
      <c r="M52" s="33" t="s">
        <v>202</v>
      </c>
      <c r="N52" s="34">
        <v>35</v>
      </c>
      <c r="O52" s="35">
        <f t="shared" si="2"/>
        <v>15030</v>
      </c>
      <c r="P52" s="39"/>
      <c r="Q52" s="39"/>
      <c r="R52" s="37"/>
      <c r="S52" s="57"/>
      <c r="T52" s="57"/>
    </row>
    <row r="53" s="6" customFormat="1" ht="35" customHeight="1" spans="1:20">
      <c r="A53" s="47">
        <v>47</v>
      </c>
      <c r="B53" s="53" t="s">
        <v>292</v>
      </c>
      <c r="C53" s="54" t="s">
        <v>337</v>
      </c>
      <c r="D53" s="30" t="s">
        <v>338</v>
      </c>
      <c r="E53" s="54" t="s">
        <v>254</v>
      </c>
      <c r="F53" s="55">
        <v>45741</v>
      </c>
      <c r="G53" s="54" t="s">
        <v>339</v>
      </c>
      <c r="H53" s="54" t="s">
        <v>295</v>
      </c>
      <c r="I53" s="54" t="s">
        <v>296</v>
      </c>
      <c r="J53" s="54" t="s">
        <v>296</v>
      </c>
      <c r="K53" s="32">
        <v>3376.28</v>
      </c>
      <c r="L53" s="33">
        <v>3376.28</v>
      </c>
      <c r="M53" s="33" t="s">
        <v>202</v>
      </c>
      <c r="N53" s="34">
        <v>37</v>
      </c>
      <c r="O53" s="35">
        <f t="shared" si="2"/>
        <v>124922</v>
      </c>
      <c r="P53" s="34">
        <v>37</v>
      </c>
      <c r="Q53" s="35">
        <v>124922</v>
      </c>
      <c r="R53" s="37"/>
      <c r="S53" s="57"/>
      <c r="T53" s="57"/>
    </row>
    <row r="54" s="6" customFormat="1" ht="35" customHeight="1" spans="1:20">
      <c r="A54" s="47">
        <v>48</v>
      </c>
      <c r="B54" s="53" t="s">
        <v>292</v>
      </c>
      <c r="C54" s="54" t="s">
        <v>340</v>
      </c>
      <c r="D54" s="59" t="s">
        <v>341</v>
      </c>
      <c r="E54" s="54" t="s">
        <v>254</v>
      </c>
      <c r="F54" s="55">
        <v>45741</v>
      </c>
      <c r="G54" s="54" t="s">
        <v>339</v>
      </c>
      <c r="H54" s="54" t="s">
        <v>295</v>
      </c>
      <c r="I54" s="54" t="s">
        <v>296</v>
      </c>
      <c r="J54" s="54" t="s">
        <v>296</v>
      </c>
      <c r="K54" s="52">
        <v>13131.725</v>
      </c>
      <c r="L54" s="60">
        <v>36.8535</v>
      </c>
      <c r="M54" s="33" t="s">
        <v>202</v>
      </c>
      <c r="N54" s="34">
        <v>53</v>
      </c>
      <c r="O54" s="35">
        <f t="shared" si="2"/>
        <v>1953</v>
      </c>
      <c r="P54" s="36">
        <v>49.59</v>
      </c>
      <c r="Q54" s="36">
        <v>9024</v>
      </c>
      <c r="R54" s="37"/>
      <c r="S54" s="57"/>
      <c r="T54" s="57"/>
    </row>
    <row r="55" s="6" customFormat="1" ht="35" customHeight="1" spans="1:20">
      <c r="A55" s="47">
        <v>49</v>
      </c>
      <c r="B55" s="53" t="s">
        <v>292</v>
      </c>
      <c r="C55" s="54" t="s">
        <v>342</v>
      </c>
      <c r="D55" s="50"/>
      <c r="E55" s="54" t="s">
        <v>254</v>
      </c>
      <c r="F55" s="55">
        <v>45741</v>
      </c>
      <c r="G55" s="54" t="s">
        <v>339</v>
      </c>
      <c r="H55" s="54" t="s">
        <v>295</v>
      </c>
      <c r="I55" s="54" t="s">
        <v>296</v>
      </c>
      <c r="J55" s="54" t="s">
        <v>296</v>
      </c>
      <c r="K55" s="56"/>
      <c r="L55" s="60">
        <v>65.2273</v>
      </c>
      <c r="M55" s="33" t="s">
        <v>202</v>
      </c>
      <c r="N55" s="34">
        <v>52</v>
      </c>
      <c r="O55" s="35">
        <f t="shared" si="2"/>
        <v>3392</v>
      </c>
      <c r="P55" s="38"/>
      <c r="Q55" s="38"/>
      <c r="R55" s="37"/>
      <c r="S55" s="57"/>
      <c r="T55" s="57"/>
    </row>
    <row r="56" s="6" customFormat="1" ht="35" customHeight="1" spans="1:20">
      <c r="A56" s="47">
        <v>50</v>
      </c>
      <c r="B56" s="53" t="s">
        <v>292</v>
      </c>
      <c r="C56" s="54" t="s">
        <v>343</v>
      </c>
      <c r="D56" s="50"/>
      <c r="E56" s="54" t="s">
        <v>254</v>
      </c>
      <c r="F56" s="55">
        <v>45741</v>
      </c>
      <c r="G56" s="54" t="s">
        <v>339</v>
      </c>
      <c r="H56" s="54" t="s">
        <v>295</v>
      </c>
      <c r="I56" s="54" t="s">
        <v>296</v>
      </c>
      <c r="J56" s="54" t="s">
        <v>296</v>
      </c>
      <c r="K56" s="56"/>
      <c r="L56" s="60">
        <v>79.8926</v>
      </c>
      <c r="M56" s="33" t="s">
        <v>202</v>
      </c>
      <c r="N56" s="34">
        <v>52</v>
      </c>
      <c r="O56" s="35">
        <f t="shared" si="2"/>
        <v>4154</v>
      </c>
      <c r="P56" s="39"/>
      <c r="Q56" s="39"/>
      <c r="R56" s="37"/>
      <c r="S56" s="57"/>
      <c r="T56" s="57"/>
    </row>
    <row r="57" s="6" customFormat="1" ht="35" customHeight="1" spans="1:20">
      <c r="A57" s="47">
        <v>51</v>
      </c>
      <c r="B57" s="53" t="s">
        <v>292</v>
      </c>
      <c r="C57" s="54" t="s">
        <v>344</v>
      </c>
      <c r="D57" s="49"/>
      <c r="E57" s="54" t="s">
        <v>254</v>
      </c>
      <c r="F57" s="55">
        <v>45741</v>
      </c>
      <c r="G57" s="54" t="s">
        <v>339</v>
      </c>
      <c r="H57" s="54" t="s">
        <v>299</v>
      </c>
      <c r="I57" s="54" t="s">
        <v>296</v>
      </c>
      <c r="J57" s="54" t="s">
        <v>296</v>
      </c>
      <c r="K57" s="58"/>
      <c r="L57" s="60">
        <v>1133.7528</v>
      </c>
      <c r="M57" s="33" t="s">
        <v>202</v>
      </c>
      <c r="N57" s="34">
        <v>31</v>
      </c>
      <c r="O57" s="35">
        <f t="shared" si="2"/>
        <v>35146</v>
      </c>
      <c r="P57" s="34">
        <v>31</v>
      </c>
      <c r="Q57" s="35">
        <v>35146</v>
      </c>
      <c r="R57" s="37"/>
      <c r="S57" s="57"/>
      <c r="T57" s="57"/>
    </row>
    <row r="58" s="6" customFormat="1" ht="35" customHeight="1" spans="1:20">
      <c r="A58" s="47">
        <v>52</v>
      </c>
      <c r="B58" s="53" t="s">
        <v>292</v>
      </c>
      <c r="C58" s="54" t="s">
        <v>345</v>
      </c>
      <c r="D58" s="54" t="s">
        <v>346</v>
      </c>
      <c r="E58" s="54" t="s">
        <v>254</v>
      </c>
      <c r="F58" s="55">
        <v>45741</v>
      </c>
      <c r="G58" s="54" t="s">
        <v>347</v>
      </c>
      <c r="H58" s="54" t="s">
        <v>295</v>
      </c>
      <c r="I58" s="54" t="s">
        <v>296</v>
      </c>
      <c r="J58" s="54" t="s">
        <v>296</v>
      </c>
      <c r="K58" s="32">
        <v>292.9958</v>
      </c>
      <c r="L58" s="60">
        <v>292.9958</v>
      </c>
      <c r="M58" s="33" t="s">
        <v>202</v>
      </c>
      <c r="N58" s="34">
        <v>50</v>
      </c>
      <c r="O58" s="35">
        <f t="shared" si="2"/>
        <v>14650</v>
      </c>
      <c r="P58" s="36">
        <v>30.81</v>
      </c>
      <c r="Q58" s="36">
        <v>38308</v>
      </c>
      <c r="R58" s="37"/>
      <c r="S58" s="57"/>
      <c r="T58" s="57"/>
    </row>
    <row r="59" s="6" customFormat="1" ht="35" customHeight="1" spans="1:20">
      <c r="A59" s="47">
        <v>53</v>
      </c>
      <c r="B59" s="53" t="s">
        <v>292</v>
      </c>
      <c r="C59" s="54" t="s">
        <v>348</v>
      </c>
      <c r="D59" s="54" t="s">
        <v>349</v>
      </c>
      <c r="E59" s="54" t="s">
        <v>254</v>
      </c>
      <c r="F59" s="55">
        <v>45741</v>
      </c>
      <c r="G59" s="54" t="s">
        <v>347</v>
      </c>
      <c r="H59" s="54" t="s">
        <v>299</v>
      </c>
      <c r="I59" s="54" t="s">
        <v>296</v>
      </c>
      <c r="J59" s="54" t="s">
        <v>296</v>
      </c>
      <c r="K59" s="32">
        <v>476.329</v>
      </c>
      <c r="L59" s="60">
        <v>476.329</v>
      </c>
      <c r="M59" s="33" t="s">
        <v>202</v>
      </c>
      <c r="N59" s="34">
        <v>32</v>
      </c>
      <c r="O59" s="35">
        <f t="shared" si="2"/>
        <v>15243</v>
      </c>
      <c r="P59" s="38"/>
      <c r="Q59" s="38"/>
      <c r="R59" s="37"/>
      <c r="S59" s="57"/>
      <c r="T59" s="57"/>
    </row>
    <row r="60" s="6" customFormat="1" ht="35" customHeight="1" spans="1:20">
      <c r="A60" s="47">
        <v>54</v>
      </c>
      <c r="B60" s="53" t="s">
        <v>292</v>
      </c>
      <c r="C60" s="54" t="s">
        <v>350</v>
      </c>
      <c r="D60" s="54" t="s">
        <v>351</v>
      </c>
      <c r="E60" s="54" t="s">
        <v>254</v>
      </c>
      <c r="F60" s="55">
        <v>45741</v>
      </c>
      <c r="G60" s="54" t="s">
        <v>347</v>
      </c>
      <c r="H60" s="54" t="s">
        <v>256</v>
      </c>
      <c r="I60" s="54" t="s">
        <v>296</v>
      </c>
      <c r="J60" s="54" t="s">
        <v>296</v>
      </c>
      <c r="K60" s="32">
        <v>474.2111</v>
      </c>
      <c r="L60" s="60">
        <v>474.2111</v>
      </c>
      <c r="M60" s="33" t="s">
        <v>202</v>
      </c>
      <c r="N60" s="34">
        <v>32</v>
      </c>
      <c r="O60" s="35">
        <f t="shared" si="2"/>
        <v>15175</v>
      </c>
      <c r="P60" s="39"/>
      <c r="Q60" s="39"/>
      <c r="R60" s="37"/>
      <c r="S60" s="57"/>
      <c r="T60" s="57"/>
    </row>
    <row r="61" s="6" customFormat="1" ht="35" customHeight="1" spans="1:20">
      <c r="A61" s="47">
        <v>55</v>
      </c>
      <c r="B61" s="53" t="s">
        <v>292</v>
      </c>
      <c r="C61" s="30" t="s">
        <v>352</v>
      </c>
      <c r="D61" s="54" t="s">
        <v>353</v>
      </c>
      <c r="E61" s="54" t="s">
        <v>254</v>
      </c>
      <c r="F61" s="55">
        <v>45741</v>
      </c>
      <c r="G61" s="54" t="s">
        <v>354</v>
      </c>
      <c r="H61" s="54" t="s">
        <v>295</v>
      </c>
      <c r="I61" s="54" t="s">
        <v>296</v>
      </c>
      <c r="J61" s="54" t="s">
        <v>296</v>
      </c>
      <c r="K61" s="32">
        <v>332.7637</v>
      </c>
      <c r="L61" s="33">
        <v>332.7637</v>
      </c>
      <c r="M61" s="33" t="s">
        <v>202</v>
      </c>
      <c r="N61" s="34">
        <v>48</v>
      </c>
      <c r="O61" s="35">
        <f t="shared" si="2"/>
        <v>15973</v>
      </c>
      <c r="P61" s="36">
        <v>29.68</v>
      </c>
      <c r="Q61" s="36">
        <v>69590</v>
      </c>
      <c r="R61" s="37"/>
      <c r="S61" s="57"/>
      <c r="T61" s="57"/>
    </row>
    <row r="62" s="6" customFormat="1" ht="35" customHeight="1" spans="1:20">
      <c r="A62" s="47">
        <v>56</v>
      </c>
      <c r="B62" s="53" t="s">
        <v>292</v>
      </c>
      <c r="C62" s="54" t="s">
        <v>355</v>
      </c>
      <c r="D62" s="54" t="s">
        <v>356</v>
      </c>
      <c r="E62" s="54" t="s">
        <v>254</v>
      </c>
      <c r="F62" s="55">
        <v>45741</v>
      </c>
      <c r="G62" s="54" t="s">
        <v>354</v>
      </c>
      <c r="H62" s="54" t="s">
        <v>299</v>
      </c>
      <c r="I62" s="54" t="s">
        <v>257</v>
      </c>
      <c r="J62" s="54" t="s">
        <v>257</v>
      </c>
      <c r="K62" s="32">
        <v>484.7244</v>
      </c>
      <c r="L62" s="33">
        <v>484.7244</v>
      </c>
      <c r="M62" s="33" t="s">
        <v>202</v>
      </c>
      <c r="N62" s="34">
        <v>32</v>
      </c>
      <c r="O62" s="35">
        <f t="shared" si="2"/>
        <v>15511</v>
      </c>
      <c r="P62" s="38"/>
      <c r="Q62" s="38"/>
      <c r="R62" s="37"/>
      <c r="S62" s="57"/>
      <c r="T62" s="57"/>
    </row>
    <row r="63" s="6" customFormat="1" ht="35" customHeight="1" spans="1:20">
      <c r="A63" s="47">
        <v>57</v>
      </c>
      <c r="B63" s="53" t="s">
        <v>292</v>
      </c>
      <c r="C63" s="54" t="s">
        <v>357</v>
      </c>
      <c r="D63" s="54" t="s">
        <v>358</v>
      </c>
      <c r="E63" s="54" t="s">
        <v>254</v>
      </c>
      <c r="F63" s="55">
        <v>45741</v>
      </c>
      <c r="G63" s="54" t="s">
        <v>354</v>
      </c>
      <c r="H63" s="54" t="s">
        <v>256</v>
      </c>
      <c r="I63" s="54" t="s">
        <v>257</v>
      </c>
      <c r="J63" s="54" t="s">
        <v>257</v>
      </c>
      <c r="K63" s="33">
        <v>485.6886</v>
      </c>
      <c r="L63" s="33">
        <v>485.6886</v>
      </c>
      <c r="M63" s="33" t="s">
        <v>202</v>
      </c>
      <c r="N63" s="34">
        <v>33</v>
      </c>
      <c r="O63" s="35">
        <f t="shared" si="2"/>
        <v>16028</v>
      </c>
      <c r="P63" s="38"/>
      <c r="Q63" s="38"/>
      <c r="R63" s="37"/>
      <c r="S63" s="57"/>
      <c r="T63" s="57"/>
    </row>
    <row r="64" s="6" customFormat="1" ht="35" customHeight="1" spans="1:20">
      <c r="A64" s="47">
        <v>58</v>
      </c>
      <c r="B64" s="53" t="s">
        <v>292</v>
      </c>
      <c r="C64" s="54" t="s">
        <v>359</v>
      </c>
      <c r="D64" s="54" t="s">
        <v>360</v>
      </c>
      <c r="E64" s="54" t="s">
        <v>254</v>
      </c>
      <c r="F64" s="55">
        <v>45741</v>
      </c>
      <c r="G64" s="54" t="s">
        <v>354</v>
      </c>
      <c r="H64" s="54" t="s">
        <v>267</v>
      </c>
      <c r="I64" s="54" t="s">
        <v>257</v>
      </c>
      <c r="J64" s="54" t="s">
        <v>257</v>
      </c>
      <c r="K64" s="33">
        <v>485.6106</v>
      </c>
      <c r="L64" s="33">
        <v>485.6106</v>
      </c>
      <c r="M64" s="33" t="s">
        <v>202</v>
      </c>
      <c r="N64" s="34">
        <v>33</v>
      </c>
      <c r="O64" s="35">
        <f t="shared" si="2"/>
        <v>16025</v>
      </c>
      <c r="P64" s="38"/>
      <c r="Q64" s="38"/>
      <c r="R64" s="37"/>
      <c r="S64" s="57"/>
      <c r="T64" s="57"/>
    </row>
    <row r="65" s="6" customFormat="1" ht="35" customHeight="1" spans="1:20">
      <c r="A65" s="47">
        <v>59</v>
      </c>
      <c r="B65" s="53" t="s">
        <v>292</v>
      </c>
      <c r="C65" s="54" t="s">
        <v>361</v>
      </c>
      <c r="D65" s="54" t="s">
        <v>362</v>
      </c>
      <c r="E65" s="54" t="s">
        <v>254</v>
      </c>
      <c r="F65" s="55">
        <v>45741</v>
      </c>
      <c r="G65" s="54" t="s">
        <v>354</v>
      </c>
      <c r="H65" s="54" t="s">
        <v>285</v>
      </c>
      <c r="I65" s="54" t="s">
        <v>257</v>
      </c>
      <c r="J65" s="54" t="s">
        <v>257</v>
      </c>
      <c r="K65" s="33">
        <v>555.5417</v>
      </c>
      <c r="L65" s="33">
        <v>555.5417</v>
      </c>
      <c r="M65" s="33" t="s">
        <v>202</v>
      </c>
      <c r="N65" s="34">
        <v>33</v>
      </c>
      <c r="O65" s="35">
        <f t="shared" si="2"/>
        <v>18333</v>
      </c>
      <c r="P65" s="39"/>
      <c r="Q65" s="39"/>
      <c r="R65" s="37"/>
      <c r="S65" s="57"/>
      <c r="T65" s="57"/>
    </row>
    <row r="66" s="6" customFormat="1" ht="35" customHeight="1" spans="1:20">
      <c r="A66" s="47">
        <v>60</v>
      </c>
      <c r="B66" s="53" t="s">
        <v>292</v>
      </c>
      <c r="C66" s="54" t="s">
        <v>363</v>
      </c>
      <c r="D66" s="54" t="s">
        <v>364</v>
      </c>
      <c r="E66" s="54" t="s">
        <v>254</v>
      </c>
      <c r="F66" s="55">
        <v>45741</v>
      </c>
      <c r="G66" s="54" t="s">
        <v>354</v>
      </c>
      <c r="H66" s="54" t="s">
        <v>295</v>
      </c>
      <c r="I66" s="54" t="s">
        <v>296</v>
      </c>
      <c r="J66" s="54" t="s">
        <v>296</v>
      </c>
      <c r="K66" s="33">
        <v>90.1086</v>
      </c>
      <c r="L66" s="33">
        <v>90.1086</v>
      </c>
      <c r="M66" s="33" t="s">
        <v>202</v>
      </c>
      <c r="N66" s="34">
        <v>47</v>
      </c>
      <c r="O66" s="35">
        <f t="shared" si="2"/>
        <v>4235</v>
      </c>
      <c r="P66" s="36">
        <v>30.79</v>
      </c>
      <c r="Q66" s="36">
        <v>39192</v>
      </c>
      <c r="R66" s="37"/>
      <c r="S66" s="57"/>
      <c r="T66" s="57"/>
    </row>
    <row r="67" s="6" customFormat="1" ht="35" customHeight="1" spans="1:20">
      <c r="A67" s="47">
        <v>61</v>
      </c>
      <c r="B67" s="53" t="s">
        <v>292</v>
      </c>
      <c r="C67" s="54" t="s">
        <v>365</v>
      </c>
      <c r="D67" s="54" t="s">
        <v>366</v>
      </c>
      <c r="E67" s="54" t="s">
        <v>254</v>
      </c>
      <c r="F67" s="55">
        <v>45741</v>
      </c>
      <c r="G67" s="54" t="s">
        <v>354</v>
      </c>
      <c r="H67" s="54" t="s">
        <v>299</v>
      </c>
      <c r="I67" s="54" t="s">
        <v>257</v>
      </c>
      <c r="J67" s="54" t="s">
        <v>257</v>
      </c>
      <c r="K67" s="33">
        <v>285.8756</v>
      </c>
      <c r="L67" s="33">
        <v>285.8756</v>
      </c>
      <c r="M67" s="33" t="s">
        <v>202</v>
      </c>
      <c r="N67" s="34">
        <v>33</v>
      </c>
      <c r="O67" s="35">
        <f t="shared" si="2"/>
        <v>9434</v>
      </c>
      <c r="P67" s="38"/>
      <c r="Q67" s="38"/>
      <c r="R67" s="37"/>
      <c r="S67" s="57"/>
      <c r="T67" s="57"/>
    </row>
    <row r="68" s="6" customFormat="1" ht="35" customHeight="1" spans="1:20">
      <c r="A68" s="47">
        <v>62</v>
      </c>
      <c r="B68" s="53" t="s">
        <v>292</v>
      </c>
      <c r="C68" s="54" t="s">
        <v>367</v>
      </c>
      <c r="D68" s="54" t="s">
        <v>368</v>
      </c>
      <c r="E68" s="54" t="s">
        <v>254</v>
      </c>
      <c r="F68" s="55">
        <v>45741</v>
      </c>
      <c r="G68" s="54" t="s">
        <v>354</v>
      </c>
      <c r="H68" s="54" t="s">
        <v>256</v>
      </c>
      <c r="I68" s="54" t="s">
        <v>257</v>
      </c>
      <c r="J68" s="54" t="s">
        <v>257</v>
      </c>
      <c r="K68" s="33">
        <v>279.1701</v>
      </c>
      <c r="L68" s="33">
        <v>279.1701</v>
      </c>
      <c r="M68" s="33" t="s">
        <v>202</v>
      </c>
      <c r="N68" s="34">
        <v>33</v>
      </c>
      <c r="O68" s="35">
        <f t="shared" si="2"/>
        <v>9213</v>
      </c>
      <c r="P68" s="38"/>
      <c r="Q68" s="38"/>
      <c r="R68" s="37"/>
      <c r="S68" s="57"/>
      <c r="T68" s="57"/>
    </row>
    <row r="69" s="6" customFormat="1" ht="35" customHeight="1" spans="1:20">
      <c r="A69" s="47">
        <v>63</v>
      </c>
      <c r="B69" s="53" t="s">
        <v>292</v>
      </c>
      <c r="C69" s="54" t="s">
        <v>369</v>
      </c>
      <c r="D69" s="54" t="s">
        <v>370</v>
      </c>
      <c r="E69" s="54" t="s">
        <v>254</v>
      </c>
      <c r="F69" s="55">
        <v>45741</v>
      </c>
      <c r="G69" s="54" t="s">
        <v>354</v>
      </c>
      <c r="H69" s="54" t="s">
        <v>267</v>
      </c>
      <c r="I69" s="54" t="s">
        <v>257</v>
      </c>
      <c r="J69" s="54" t="s">
        <v>257</v>
      </c>
      <c r="K69" s="33">
        <v>287.1606</v>
      </c>
      <c r="L69" s="33">
        <v>287.1606</v>
      </c>
      <c r="M69" s="33" t="s">
        <v>202</v>
      </c>
      <c r="N69" s="34">
        <v>34</v>
      </c>
      <c r="O69" s="35">
        <f t="shared" si="2"/>
        <v>9763</v>
      </c>
      <c r="P69" s="38"/>
      <c r="Q69" s="38"/>
      <c r="R69" s="37"/>
      <c r="S69" s="57"/>
      <c r="T69" s="57"/>
    </row>
    <row r="70" s="6" customFormat="1" ht="35" customHeight="1" spans="1:20">
      <c r="A70" s="47">
        <v>64</v>
      </c>
      <c r="B70" s="53" t="s">
        <v>292</v>
      </c>
      <c r="C70" s="54" t="s">
        <v>371</v>
      </c>
      <c r="D70" s="54" t="s">
        <v>372</v>
      </c>
      <c r="E70" s="54" t="s">
        <v>254</v>
      </c>
      <c r="F70" s="55">
        <v>45741</v>
      </c>
      <c r="G70" s="54" t="s">
        <v>354</v>
      </c>
      <c r="H70" s="54" t="s">
        <v>285</v>
      </c>
      <c r="I70" s="54" t="s">
        <v>257</v>
      </c>
      <c r="J70" s="54" t="s">
        <v>257</v>
      </c>
      <c r="K70" s="33">
        <v>330.3724</v>
      </c>
      <c r="L70" s="33">
        <v>330.3724</v>
      </c>
      <c r="M70" s="33" t="s">
        <v>202</v>
      </c>
      <c r="N70" s="34">
        <v>33</v>
      </c>
      <c r="O70" s="35">
        <f t="shared" si="2"/>
        <v>10902</v>
      </c>
      <c r="P70" s="39"/>
      <c r="Q70" s="39"/>
      <c r="R70" s="37"/>
      <c r="S70" s="57"/>
      <c r="T70" s="57"/>
    </row>
    <row r="71" s="6" customFormat="1" ht="35" customHeight="1" spans="1:20">
      <c r="A71" s="47">
        <v>65</v>
      </c>
      <c r="B71" s="53" t="s">
        <v>292</v>
      </c>
      <c r="C71" s="54" t="s">
        <v>373</v>
      </c>
      <c r="D71" s="54" t="s">
        <v>374</v>
      </c>
      <c r="E71" s="54" t="s">
        <v>254</v>
      </c>
      <c r="F71" s="55">
        <v>45741</v>
      </c>
      <c r="G71" s="54" t="s">
        <v>375</v>
      </c>
      <c r="H71" s="54" t="s">
        <v>299</v>
      </c>
      <c r="I71" s="54" t="s">
        <v>257</v>
      </c>
      <c r="J71" s="54" t="s">
        <v>257</v>
      </c>
      <c r="K71" s="33">
        <v>646.674</v>
      </c>
      <c r="L71" s="33">
        <v>646.674</v>
      </c>
      <c r="M71" s="33" t="s">
        <v>202</v>
      </c>
      <c r="N71" s="34">
        <v>32</v>
      </c>
      <c r="O71" s="35">
        <f t="shared" si="2"/>
        <v>20694</v>
      </c>
      <c r="P71" s="36">
        <v>27.2</v>
      </c>
      <c r="Q71" s="36">
        <v>52794</v>
      </c>
      <c r="R71" s="37"/>
      <c r="S71" s="57"/>
      <c r="T71" s="57"/>
    </row>
    <row r="72" s="6" customFormat="1" ht="35" customHeight="1" spans="1:20">
      <c r="A72" s="47">
        <v>66</v>
      </c>
      <c r="B72" s="53" t="s">
        <v>292</v>
      </c>
      <c r="C72" s="54" t="s">
        <v>376</v>
      </c>
      <c r="D72" s="54" t="s">
        <v>377</v>
      </c>
      <c r="E72" s="54" t="s">
        <v>254</v>
      </c>
      <c r="F72" s="55">
        <v>45741</v>
      </c>
      <c r="G72" s="54" t="s">
        <v>375</v>
      </c>
      <c r="H72" s="54" t="s">
        <v>256</v>
      </c>
      <c r="I72" s="54" t="s">
        <v>257</v>
      </c>
      <c r="J72" s="54" t="s">
        <v>257</v>
      </c>
      <c r="K72" s="33">
        <v>647.1817</v>
      </c>
      <c r="L72" s="33">
        <v>647.1817</v>
      </c>
      <c r="M72" s="33" t="s">
        <v>202</v>
      </c>
      <c r="N72" s="34">
        <v>32</v>
      </c>
      <c r="O72" s="35">
        <f t="shared" si="2"/>
        <v>20710</v>
      </c>
      <c r="P72" s="38"/>
      <c r="Q72" s="38"/>
      <c r="R72" s="37"/>
      <c r="S72" s="57"/>
      <c r="T72" s="57"/>
    </row>
    <row r="73" s="6" customFormat="1" ht="35" customHeight="1" spans="1:20">
      <c r="A73" s="47">
        <v>67</v>
      </c>
      <c r="B73" s="53" t="s">
        <v>292</v>
      </c>
      <c r="C73" s="54" t="s">
        <v>378</v>
      </c>
      <c r="D73" s="54" t="s">
        <v>379</v>
      </c>
      <c r="E73" s="54" t="s">
        <v>254</v>
      </c>
      <c r="F73" s="55">
        <v>45741</v>
      </c>
      <c r="G73" s="54" t="s">
        <v>375</v>
      </c>
      <c r="H73" s="54" t="s">
        <v>267</v>
      </c>
      <c r="I73" s="54" t="s">
        <v>257</v>
      </c>
      <c r="J73" s="54" t="s">
        <v>257</v>
      </c>
      <c r="K73" s="33">
        <v>647.0778</v>
      </c>
      <c r="L73" s="33">
        <v>647.0778</v>
      </c>
      <c r="M73" s="33" t="s">
        <v>202</v>
      </c>
      <c r="N73" s="34">
        <v>32</v>
      </c>
      <c r="O73" s="35">
        <f t="shared" si="2"/>
        <v>20706</v>
      </c>
      <c r="P73" s="39"/>
      <c r="Q73" s="39"/>
      <c r="R73" s="37"/>
      <c r="S73" s="57"/>
      <c r="T73" s="57"/>
    </row>
    <row r="74" s="6" customFormat="1" ht="35" customHeight="1" spans="1:20">
      <c r="A74" s="47">
        <v>68</v>
      </c>
      <c r="B74" s="53" t="s">
        <v>292</v>
      </c>
      <c r="C74" s="54" t="s">
        <v>380</v>
      </c>
      <c r="D74" s="54" t="s">
        <v>381</v>
      </c>
      <c r="E74" s="54" t="s">
        <v>254</v>
      </c>
      <c r="F74" s="55">
        <v>45741</v>
      </c>
      <c r="G74" s="54" t="s">
        <v>354</v>
      </c>
      <c r="H74" s="54" t="s">
        <v>295</v>
      </c>
      <c r="I74" s="54" t="s">
        <v>296</v>
      </c>
      <c r="J74" s="54" t="s">
        <v>296</v>
      </c>
      <c r="K74" s="33">
        <v>338.9996</v>
      </c>
      <c r="L74" s="33">
        <v>338.9996</v>
      </c>
      <c r="M74" s="33" t="s">
        <v>202</v>
      </c>
      <c r="N74" s="34">
        <v>46</v>
      </c>
      <c r="O74" s="35">
        <f t="shared" si="2"/>
        <v>15594</v>
      </c>
      <c r="P74" s="36">
        <v>30.62</v>
      </c>
      <c r="Q74" s="36">
        <v>47620</v>
      </c>
      <c r="R74" s="37"/>
      <c r="S74" s="57"/>
      <c r="T74" s="57"/>
    </row>
    <row r="75" s="6" customFormat="1" ht="35" customHeight="1" spans="1:20">
      <c r="A75" s="47">
        <v>69</v>
      </c>
      <c r="B75" s="53" t="s">
        <v>292</v>
      </c>
      <c r="C75" s="54" t="s">
        <v>382</v>
      </c>
      <c r="D75" s="54" t="s">
        <v>383</v>
      </c>
      <c r="E75" s="54" t="s">
        <v>254</v>
      </c>
      <c r="F75" s="55">
        <v>45741</v>
      </c>
      <c r="G75" s="54" t="s">
        <v>354</v>
      </c>
      <c r="H75" s="54" t="s">
        <v>299</v>
      </c>
      <c r="I75" s="54" t="s">
        <v>257</v>
      </c>
      <c r="J75" s="54" t="s">
        <v>257</v>
      </c>
      <c r="K75" s="33">
        <v>293.4477</v>
      </c>
      <c r="L75" s="33">
        <v>293.4477</v>
      </c>
      <c r="M75" s="33" t="s">
        <v>202</v>
      </c>
      <c r="N75" s="34">
        <v>33</v>
      </c>
      <c r="O75" s="35">
        <f t="shared" si="2"/>
        <v>9684</v>
      </c>
      <c r="P75" s="38"/>
      <c r="Q75" s="38"/>
      <c r="R75" s="37"/>
      <c r="S75" s="57"/>
      <c r="T75" s="57"/>
    </row>
    <row r="76" s="6" customFormat="1" ht="35" customHeight="1" spans="1:20">
      <c r="A76" s="47">
        <v>70</v>
      </c>
      <c r="B76" s="53" t="s">
        <v>292</v>
      </c>
      <c r="C76" s="54" t="s">
        <v>384</v>
      </c>
      <c r="D76" s="54" t="s">
        <v>385</v>
      </c>
      <c r="E76" s="54" t="s">
        <v>254</v>
      </c>
      <c r="F76" s="55">
        <v>45741</v>
      </c>
      <c r="G76" s="54" t="s">
        <v>354</v>
      </c>
      <c r="H76" s="54" t="s">
        <v>256</v>
      </c>
      <c r="I76" s="54" t="s">
        <v>257</v>
      </c>
      <c r="J76" s="54" t="s">
        <v>257</v>
      </c>
      <c r="K76" s="33">
        <v>293.6781</v>
      </c>
      <c r="L76" s="33">
        <v>293.6781</v>
      </c>
      <c r="M76" s="33" t="s">
        <v>202</v>
      </c>
      <c r="N76" s="34">
        <v>33</v>
      </c>
      <c r="O76" s="35">
        <f t="shared" si="2"/>
        <v>9691</v>
      </c>
      <c r="P76" s="38"/>
      <c r="Q76" s="38"/>
      <c r="R76" s="37"/>
      <c r="S76" s="57"/>
      <c r="T76" s="57"/>
    </row>
    <row r="77" s="6" customFormat="1" ht="35" customHeight="1" spans="1:20">
      <c r="A77" s="47">
        <v>71</v>
      </c>
      <c r="B77" s="53" t="s">
        <v>292</v>
      </c>
      <c r="C77" s="54" t="s">
        <v>386</v>
      </c>
      <c r="D77" s="54" t="s">
        <v>387</v>
      </c>
      <c r="E77" s="54" t="s">
        <v>254</v>
      </c>
      <c r="F77" s="55">
        <v>45741</v>
      </c>
      <c r="G77" s="54" t="s">
        <v>354</v>
      </c>
      <c r="H77" s="54" t="s">
        <v>267</v>
      </c>
      <c r="I77" s="54" t="s">
        <v>257</v>
      </c>
      <c r="J77" s="54" t="s">
        <v>257</v>
      </c>
      <c r="K77" s="33">
        <v>293.6309</v>
      </c>
      <c r="L77" s="33">
        <v>293.6309</v>
      </c>
      <c r="M77" s="33" t="s">
        <v>202</v>
      </c>
      <c r="N77" s="34">
        <v>34</v>
      </c>
      <c r="O77" s="35">
        <f t="shared" si="2"/>
        <v>9983</v>
      </c>
      <c r="P77" s="38"/>
      <c r="Q77" s="38"/>
      <c r="R77" s="37"/>
      <c r="S77" s="57"/>
      <c r="T77" s="57"/>
    </row>
    <row r="78" s="6" customFormat="1" ht="35" customHeight="1" spans="1:20">
      <c r="A78" s="47">
        <v>72</v>
      </c>
      <c r="B78" s="53" t="s">
        <v>292</v>
      </c>
      <c r="C78" s="54" t="s">
        <v>388</v>
      </c>
      <c r="D78" s="54" t="s">
        <v>389</v>
      </c>
      <c r="E78" s="54" t="s">
        <v>254</v>
      </c>
      <c r="F78" s="55">
        <v>45741</v>
      </c>
      <c r="G78" s="54" t="s">
        <v>354</v>
      </c>
      <c r="H78" s="54" t="s">
        <v>285</v>
      </c>
      <c r="I78" s="54" t="s">
        <v>257</v>
      </c>
      <c r="J78" s="54" t="s">
        <v>257</v>
      </c>
      <c r="K78" s="33">
        <v>335.476</v>
      </c>
      <c r="L78" s="33">
        <v>335.476</v>
      </c>
      <c r="M78" s="33" t="s">
        <v>202</v>
      </c>
      <c r="N78" s="34">
        <v>33</v>
      </c>
      <c r="O78" s="35">
        <f t="shared" si="2"/>
        <v>11071</v>
      </c>
      <c r="P78" s="39"/>
      <c r="Q78" s="39"/>
      <c r="R78" s="37"/>
      <c r="S78" s="57"/>
      <c r="T78" s="57"/>
    </row>
    <row r="79" s="6" customFormat="1" ht="35" customHeight="1" spans="1:20">
      <c r="A79" s="47">
        <v>73</v>
      </c>
      <c r="B79" s="53" t="s">
        <v>292</v>
      </c>
      <c r="C79" s="54" t="s">
        <v>390</v>
      </c>
      <c r="D79" s="54" t="s">
        <v>391</v>
      </c>
      <c r="E79" s="54" t="s">
        <v>254</v>
      </c>
      <c r="F79" s="55">
        <v>45741</v>
      </c>
      <c r="G79" s="54" t="s">
        <v>354</v>
      </c>
      <c r="H79" s="54" t="s">
        <v>295</v>
      </c>
      <c r="I79" s="54" t="s">
        <v>296</v>
      </c>
      <c r="J79" s="54" t="s">
        <v>296</v>
      </c>
      <c r="K79" s="33">
        <v>213.7074</v>
      </c>
      <c r="L79" s="33">
        <v>213.7074</v>
      </c>
      <c r="M79" s="33" t="s">
        <v>202</v>
      </c>
      <c r="N79" s="34">
        <v>46</v>
      </c>
      <c r="O79" s="35">
        <f t="shared" si="2"/>
        <v>9831</v>
      </c>
      <c r="P79" s="36">
        <v>29.86</v>
      </c>
      <c r="Q79" s="36">
        <v>43118</v>
      </c>
      <c r="R79" s="37"/>
      <c r="S79" s="57"/>
      <c r="T79" s="57"/>
    </row>
    <row r="80" s="6" customFormat="1" ht="35" customHeight="1" spans="1:20">
      <c r="A80" s="47">
        <v>74</v>
      </c>
      <c r="B80" s="53" t="s">
        <v>292</v>
      </c>
      <c r="C80" s="54" t="s">
        <v>392</v>
      </c>
      <c r="D80" s="54" t="s">
        <v>393</v>
      </c>
      <c r="E80" s="54" t="s">
        <v>254</v>
      </c>
      <c r="F80" s="55">
        <v>45741</v>
      </c>
      <c r="G80" s="54" t="s">
        <v>354</v>
      </c>
      <c r="H80" s="54" t="s">
        <v>299</v>
      </c>
      <c r="I80" s="54" t="s">
        <v>257</v>
      </c>
      <c r="J80" s="54" t="s">
        <v>257</v>
      </c>
      <c r="K80" s="33">
        <v>296.9377</v>
      </c>
      <c r="L80" s="33">
        <v>296.9377</v>
      </c>
      <c r="M80" s="33" t="s">
        <v>202</v>
      </c>
      <c r="N80" s="34">
        <v>33</v>
      </c>
      <c r="O80" s="35">
        <f t="shared" si="2"/>
        <v>9799</v>
      </c>
      <c r="P80" s="38"/>
      <c r="Q80" s="38"/>
      <c r="R80" s="37"/>
      <c r="S80" s="57"/>
      <c r="T80" s="57"/>
    </row>
    <row r="81" s="6" customFormat="1" ht="35" customHeight="1" spans="1:20">
      <c r="A81" s="47">
        <v>75</v>
      </c>
      <c r="B81" s="53" t="s">
        <v>292</v>
      </c>
      <c r="C81" s="54" t="s">
        <v>394</v>
      </c>
      <c r="D81" s="54" t="s">
        <v>395</v>
      </c>
      <c r="E81" s="54" t="s">
        <v>254</v>
      </c>
      <c r="F81" s="55">
        <v>45741</v>
      </c>
      <c r="G81" s="54" t="s">
        <v>354</v>
      </c>
      <c r="H81" s="54" t="s">
        <v>256</v>
      </c>
      <c r="I81" s="54" t="s">
        <v>257</v>
      </c>
      <c r="J81" s="54" t="s">
        <v>257</v>
      </c>
      <c r="K81" s="33">
        <v>297.1708</v>
      </c>
      <c r="L81" s="33">
        <v>297.1708</v>
      </c>
      <c r="M81" s="33" t="s">
        <v>202</v>
      </c>
      <c r="N81" s="34">
        <v>33</v>
      </c>
      <c r="O81" s="35">
        <f t="shared" si="2"/>
        <v>9807</v>
      </c>
      <c r="P81" s="38"/>
      <c r="Q81" s="38"/>
      <c r="R81" s="37"/>
      <c r="S81" s="57"/>
      <c r="T81" s="57"/>
    </row>
    <row r="82" s="6" customFormat="1" ht="35" customHeight="1" spans="1:20">
      <c r="A82" s="47">
        <v>76</v>
      </c>
      <c r="B82" s="53" t="s">
        <v>292</v>
      </c>
      <c r="C82" s="54" t="s">
        <v>396</v>
      </c>
      <c r="D82" s="54" t="s">
        <v>397</v>
      </c>
      <c r="E82" s="54" t="s">
        <v>254</v>
      </c>
      <c r="F82" s="55">
        <v>45741</v>
      </c>
      <c r="G82" s="54" t="s">
        <v>354</v>
      </c>
      <c r="H82" s="54" t="s">
        <v>267</v>
      </c>
      <c r="I82" s="54" t="s">
        <v>257</v>
      </c>
      <c r="J82" s="54" t="s">
        <v>257</v>
      </c>
      <c r="K82" s="33">
        <v>297.1231</v>
      </c>
      <c r="L82" s="33">
        <v>297.1231</v>
      </c>
      <c r="M82" s="33" t="s">
        <v>202</v>
      </c>
      <c r="N82" s="34">
        <v>34</v>
      </c>
      <c r="O82" s="35">
        <f t="shared" si="2"/>
        <v>10102</v>
      </c>
      <c r="P82" s="38"/>
      <c r="Q82" s="38"/>
      <c r="R82" s="37"/>
      <c r="S82" s="57"/>
      <c r="T82" s="57"/>
    </row>
    <row r="83" s="6" customFormat="1" ht="35" customHeight="1" spans="1:20">
      <c r="A83" s="47">
        <v>77</v>
      </c>
      <c r="B83" s="53" t="s">
        <v>292</v>
      </c>
      <c r="C83" s="54" t="s">
        <v>398</v>
      </c>
      <c r="D83" s="54" t="s">
        <v>399</v>
      </c>
      <c r="E83" s="54" t="s">
        <v>254</v>
      </c>
      <c r="F83" s="55">
        <v>45741</v>
      </c>
      <c r="G83" s="54" t="s">
        <v>354</v>
      </c>
      <c r="H83" s="54" t="s">
        <v>285</v>
      </c>
      <c r="I83" s="54" t="s">
        <v>257</v>
      </c>
      <c r="J83" s="54" t="s">
        <v>257</v>
      </c>
      <c r="K83" s="33">
        <v>339.0385</v>
      </c>
      <c r="L83" s="33">
        <v>339.0385</v>
      </c>
      <c r="M83" s="33" t="s">
        <v>202</v>
      </c>
      <c r="N83" s="34">
        <v>33</v>
      </c>
      <c r="O83" s="35">
        <f t="shared" si="2"/>
        <v>11188</v>
      </c>
      <c r="P83" s="39"/>
      <c r="Q83" s="39"/>
      <c r="R83" s="37"/>
      <c r="S83" s="57"/>
      <c r="T83" s="57"/>
    </row>
    <row r="84" s="6" customFormat="1" ht="35" customHeight="1" spans="1:20">
      <c r="A84" s="47">
        <v>78</v>
      </c>
      <c r="B84" s="53" t="s">
        <v>292</v>
      </c>
      <c r="C84" s="54" t="s">
        <v>400</v>
      </c>
      <c r="D84" s="54" t="s">
        <v>401</v>
      </c>
      <c r="E84" s="54" t="s">
        <v>254</v>
      </c>
      <c r="F84" s="55">
        <v>45741</v>
      </c>
      <c r="G84" s="54" t="s">
        <v>375</v>
      </c>
      <c r="H84" s="54" t="s">
        <v>299</v>
      </c>
      <c r="I84" s="54" t="s">
        <v>257</v>
      </c>
      <c r="J84" s="54" t="s">
        <v>257</v>
      </c>
      <c r="K84" s="33">
        <v>646.8302</v>
      </c>
      <c r="L84" s="33">
        <v>646.8302</v>
      </c>
      <c r="M84" s="33" t="s">
        <v>202</v>
      </c>
      <c r="N84" s="34">
        <v>32</v>
      </c>
      <c r="O84" s="35">
        <f t="shared" si="2"/>
        <v>20699</v>
      </c>
      <c r="P84" s="36">
        <v>27.2</v>
      </c>
      <c r="Q84" s="36">
        <v>52806</v>
      </c>
      <c r="R84" s="37"/>
      <c r="S84" s="57"/>
      <c r="T84" s="57"/>
    </row>
    <row r="85" s="6" customFormat="1" ht="35" customHeight="1" spans="1:20">
      <c r="A85" s="47">
        <v>79</v>
      </c>
      <c r="B85" s="53" t="s">
        <v>292</v>
      </c>
      <c r="C85" s="54" t="s">
        <v>402</v>
      </c>
      <c r="D85" s="54" t="s">
        <v>403</v>
      </c>
      <c r="E85" s="30" t="s">
        <v>254</v>
      </c>
      <c r="F85" s="55">
        <v>45741</v>
      </c>
      <c r="G85" s="54" t="s">
        <v>375</v>
      </c>
      <c r="H85" s="54" t="s">
        <v>256</v>
      </c>
      <c r="I85" s="54" t="s">
        <v>257</v>
      </c>
      <c r="J85" s="54" t="s">
        <v>257</v>
      </c>
      <c r="K85" s="33">
        <v>647.3381</v>
      </c>
      <c r="L85" s="33">
        <v>647.3381</v>
      </c>
      <c r="M85" s="33" t="s">
        <v>202</v>
      </c>
      <c r="N85" s="34">
        <v>32</v>
      </c>
      <c r="O85" s="35">
        <f t="shared" si="2"/>
        <v>20715</v>
      </c>
      <c r="P85" s="38"/>
      <c r="Q85" s="38"/>
      <c r="R85" s="37"/>
      <c r="S85" s="57"/>
      <c r="T85" s="57"/>
    </row>
    <row r="86" s="6" customFormat="1" ht="35" customHeight="1" spans="1:20">
      <c r="A86" s="47">
        <v>80</v>
      </c>
      <c r="B86" s="53" t="s">
        <v>292</v>
      </c>
      <c r="C86" s="54" t="s">
        <v>404</v>
      </c>
      <c r="D86" s="54" t="s">
        <v>405</v>
      </c>
      <c r="E86" s="54" t="s">
        <v>254</v>
      </c>
      <c r="F86" s="55">
        <v>45741</v>
      </c>
      <c r="G86" s="54" t="s">
        <v>375</v>
      </c>
      <c r="H86" s="54" t="s">
        <v>267</v>
      </c>
      <c r="I86" s="54" t="s">
        <v>257</v>
      </c>
      <c r="J86" s="54" t="s">
        <v>257</v>
      </c>
      <c r="K86" s="33">
        <v>647.2342</v>
      </c>
      <c r="L86" s="33">
        <v>647.2342</v>
      </c>
      <c r="M86" s="33" t="s">
        <v>202</v>
      </c>
      <c r="N86" s="34">
        <v>32</v>
      </c>
      <c r="O86" s="35">
        <f t="shared" si="2"/>
        <v>20711</v>
      </c>
      <c r="P86" s="39"/>
      <c r="Q86" s="39"/>
      <c r="R86" s="37"/>
      <c r="S86" s="57"/>
      <c r="T86" s="57"/>
    </row>
    <row r="87" s="6" customFormat="1" ht="35" customHeight="1" spans="1:20">
      <c r="A87" s="47">
        <v>81</v>
      </c>
      <c r="B87" s="53" t="s">
        <v>292</v>
      </c>
      <c r="C87" s="30" t="s">
        <v>406</v>
      </c>
      <c r="D87" s="54" t="s">
        <v>407</v>
      </c>
      <c r="E87" s="54" t="s">
        <v>254</v>
      </c>
      <c r="F87" s="55">
        <v>45741</v>
      </c>
      <c r="G87" s="54" t="s">
        <v>354</v>
      </c>
      <c r="H87" s="54" t="s">
        <v>295</v>
      </c>
      <c r="I87" s="54" t="s">
        <v>296</v>
      </c>
      <c r="J87" s="54" t="s">
        <v>296</v>
      </c>
      <c r="K87" s="33">
        <v>587.1481</v>
      </c>
      <c r="L87" s="33">
        <v>587.1481</v>
      </c>
      <c r="M87" s="33" t="s">
        <v>202</v>
      </c>
      <c r="N87" s="34">
        <v>45</v>
      </c>
      <c r="O87" s="35">
        <f t="shared" si="2"/>
        <v>26422</v>
      </c>
      <c r="P87" s="36">
        <v>27.47</v>
      </c>
      <c r="Q87" s="36">
        <v>98269</v>
      </c>
      <c r="R87" s="37"/>
      <c r="S87" s="57"/>
      <c r="T87" s="57"/>
    </row>
    <row r="88" s="6" customFormat="1" ht="35" customHeight="1" spans="1:20">
      <c r="A88" s="47">
        <v>82</v>
      </c>
      <c r="B88" s="53" t="s">
        <v>292</v>
      </c>
      <c r="C88" s="54" t="s">
        <v>408</v>
      </c>
      <c r="D88" s="54" t="s">
        <v>409</v>
      </c>
      <c r="E88" s="54" t="s">
        <v>254</v>
      </c>
      <c r="F88" s="55">
        <v>45741</v>
      </c>
      <c r="G88" s="54" t="s">
        <v>354</v>
      </c>
      <c r="H88" s="54" t="s">
        <v>299</v>
      </c>
      <c r="I88" s="54" t="s">
        <v>257</v>
      </c>
      <c r="J88" s="54" t="s">
        <v>257</v>
      </c>
      <c r="K88" s="33">
        <v>753.3992</v>
      </c>
      <c r="L88" s="33">
        <v>753.3992</v>
      </c>
      <c r="M88" s="33" t="s">
        <v>202</v>
      </c>
      <c r="N88" s="34">
        <v>32</v>
      </c>
      <c r="O88" s="35">
        <f t="shared" si="2"/>
        <v>24109</v>
      </c>
      <c r="P88" s="38"/>
      <c r="Q88" s="38"/>
      <c r="R88" s="37"/>
      <c r="S88" s="57"/>
      <c r="T88" s="57"/>
    </row>
    <row r="89" s="6" customFormat="1" ht="35" customHeight="1" spans="1:20">
      <c r="A89" s="47">
        <v>83</v>
      </c>
      <c r="B89" s="53" t="s">
        <v>292</v>
      </c>
      <c r="C89" s="54" t="s">
        <v>410</v>
      </c>
      <c r="D89" s="54" t="s">
        <v>411</v>
      </c>
      <c r="E89" s="54" t="s">
        <v>254</v>
      </c>
      <c r="F89" s="55">
        <v>45741</v>
      </c>
      <c r="G89" s="54" t="s">
        <v>354</v>
      </c>
      <c r="H89" s="54" t="s">
        <v>256</v>
      </c>
      <c r="I89" s="54" t="s">
        <v>257</v>
      </c>
      <c r="J89" s="54" t="s">
        <v>257</v>
      </c>
      <c r="K89" s="33">
        <v>753.9908</v>
      </c>
      <c r="L89" s="33">
        <v>753.9908</v>
      </c>
      <c r="M89" s="33" t="s">
        <v>202</v>
      </c>
      <c r="N89" s="34">
        <v>32</v>
      </c>
      <c r="O89" s="35">
        <f t="shared" si="2"/>
        <v>24128</v>
      </c>
      <c r="P89" s="38"/>
      <c r="Q89" s="38"/>
      <c r="R89" s="37"/>
      <c r="S89" s="57"/>
      <c r="T89" s="57"/>
    </row>
    <row r="90" s="6" customFormat="1" ht="35" customHeight="1" spans="1:20">
      <c r="A90" s="47">
        <v>84</v>
      </c>
      <c r="B90" s="53" t="s">
        <v>292</v>
      </c>
      <c r="C90" s="54" t="s">
        <v>412</v>
      </c>
      <c r="D90" s="54" t="s">
        <v>413</v>
      </c>
      <c r="E90" s="54" t="s">
        <v>254</v>
      </c>
      <c r="F90" s="55">
        <v>45741</v>
      </c>
      <c r="G90" s="54" t="s">
        <v>354</v>
      </c>
      <c r="H90" s="54" t="s">
        <v>267</v>
      </c>
      <c r="I90" s="54" t="s">
        <v>257</v>
      </c>
      <c r="J90" s="54" t="s">
        <v>257</v>
      </c>
      <c r="K90" s="33">
        <v>753.8698</v>
      </c>
      <c r="L90" s="33">
        <v>753.8698</v>
      </c>
      <c r="M90" s="33" t="s">
        <v>202</v>
      </c>
      <c r="N90" s="34">
        <v>32</v>
      </c>
      <c r="O90" s="35">
        <f t="shared" si="2"/>
        <v>24124</v>
      </c>
      <c r="P90" s="38"/>
      <c r="Q90" s="38"/>
      <c r="R90" s="37"/>
      <c r="S90" s="57"/>
      <c r="T90" s="57"/>
    </row>
    <row r="91" s="6" customFormat="1" ht="35" customHeight="1" spans="1:20">
      <c r="A91" s="47">
        <v>85</v>
      </c>
      <c r="B91" s="53" t="s">
        <v>292</v>
      </c>
      <c r="C91" s="54" t="s">
        <v>414</v>
      </c>
      <c r="D91" s="54" t="s">
        <v>415</v>
      </c>
      <c r="E91" s="54" t="s">
        <v>254</v>
      </c>
      <c r="F91" s="55">
        <v>45741</v>
      </c>
      <c r="G91" s="54" t="s">
        <v>354</v>
      </c>
      <c r="H91" s="54" t="s">
        <v>285</v>
      </c>
      <c r="I91" s="54" t="s">
        <v>257</v>
      </c>
      <c r="J91" s="54" t="s">
        <v>257</v>
      </c>
      <c r="K91" s="33">
        <v>728.8901</v>
      </c>
      <c r="L91" s="33">
        <v>728.8901</v>
      </c>
      <c r="M91" s="33" t="s">
        <v>202</v>
      </c>
      <c r="N91" s="34">
        <v>33</v>
      </c>
      <c r="O91" s="35">
        <f t="shared" si="2"/>
        <v>24053</v>
      </c>
      <c r="P91" s="39"/>
      <c r="Q91" s="39"/>
      <c r="R91" s="37"/>
      <c r="S91" s="57"/>
      <c r="T91" s="57"/>
    </row>
    <row r="92" s="6" customFormat="1" ht="35" customHeight="1" spans="1:20">
      <c r="A92" s="47">
        <v>86</v>
      </c>
      <c r="B92" s="53" t="s">
        <v>292</v>
      </c>
      <c r="C92" s="54" t="s">
        <v>416</v>
      </c>
      <c r="D92" s="30" t="s">
        <v>417</v>
      </c>
      <c r="E92" s="54" t="s">
        <v>254</v>
      </c>
      <c r="F92" s="55">
        <v>45741</v>
      </c>
      <c r="G92" s="54" t="s">
        <v>255</v>
      </c>
      <c r="H92" s="54" t="s">
        <v>418</v>
      </c>
      <c r="I92" s="54" t="s">
        <v>419</v>
      </c>
      <c r="J92" s="54" t="s">
        <v>419</v>
      </c>
      <c r="K92" s="32" t="s">
        <v>202</v>
      </c>
      <c r="L92" s="33">
        <v>4453.1098</v>
      </c>
      <c r="M92" s="61">
        <v>334</v>
      </c>
      <c r="N92" s="34">
        <v>300</v>
      </c>
      <c r="O92" s="35">
        <f>ROUND(M92*N92,0)</f>
        <v>100200</v>
      </c>
      <c r="P92" s="35">
        <v>240</v>
      </c>
      <c r="Q92" s="35">
        <f>ROUND(M92*P92,0)</f>
        <v>80160</v>
      </c>
      <c r="R92" s="37" t="s">
        <v>420</v>
      </c>
      <c r="S92" s="57"/>
      <c r="T92" s="57"/>
    </row>
    <row r="93" s="5" customFormat="1" ht="35" customHeight="1" spans="1:20">
      <c r="A93" s="40" t="s">
        <v>421</v>
      </c>
      <c r="B93" s="41"/>
      <c r="C93" s="41"/>
      <c r="D93" s="41"/>
      <c r="E93" s="41"/>
      <c r="F93" s="41"/>
      <c r="G93" s="41"/>
      <c r="H93" s="41"/>
      <c r="I93" s="41"/>
      <c r="J93" s="41"/>
      <c r="K93" s="42">
        <f>SUM(K30:K92)</f>
        <v>41946.7944</v>
      </c>
      <c r="L93" s="42">
        <f>SUM(L30:L92)</f>
        <v>34583.9058</v>
      </c>
      <c r="M93" s="43">
        <f>SUM(M92:M92)</f>
        <v>334</v>
      </c>
      <c r="N93" s="44" t="s">
        <v>76</v>
      </c>
      <c r="O93" s="45">
        <f>SUM(O30:O92)</f>
        <v>1188789</v>
      </c>
      <c r="P93" s="44" t="s">
        <v>76</v>
      </c>
      <c r="Q93" s="45">
        <f>SUM(Q30:Q92)</f>
        <v>1038211</v>
      </c>
      <c r="R93" s="46" t="s">
        <v>76</v>
      </c>
    </row>
    <row r="94" s="7" customFormat="1" ht="33" customHeight="1" spans="1:20">
      <c r="A94" s="62" t="s">
        <v>178</v>
      </c>
      <c r="B94" s="62"/>
      <c r="C94" s="62"/>
      <c r="D94" s="62"/>
      <c r="E94" s="62"/>
      <c r="F94" s="62"/>
      <c r="G94" s="62"/>
      <c r="H94" s="62"/>
      <c r="I94" s="62"/>
      <c r="J94" s="62"/>
      <c r="K94" s="63">
        <f>K93+K29</f>
        <v>50673.1259</v>
      </c>
      <c r="L94" s="63">
        <f t="shared" ref="L94:Q94" si="3">L93+L29</f>
        <v>43310.2373</v>
      </c>
      <c r="M94" s="64">
        <f t="shared" si="3"/>
        <v>334</v>
      </c>
      <c r="N94" s="65"/>
      <c r="O94" s="65">
        <f t="shared" si="3"/>
        <v>1518269</v>
      </c>
      <c r="P94" s="65"/>
      <c r="Q94" s="65">
        <f t="shared" si="3"/>
        <v>1306541</v>
      </c>
      <c r="R94" s="66" t="s">
        <v>76</v>
      </c>
    </row>
    <row r="95" s="8" customFormat="1" ht="24.95" customHeight="1" spans="1:20">
      <c r="A95" s="67" t="s">
        <v>179</v>
      </c>
      <c r="B95" s="67"/>
      <c r="C95" s="67"/>
      <c r="D95" s="68"/>
      <c r="E95" s="68"/>
      <c r="F95" s="68"/>
      <c r="G95" s="68"/>
      <c r="H95" s="68"/>
      <c r="I95" s="68"/>
      <c r="J95" s="68"/>
      <c r="K95" s="68"/>
      <c r="L95" s="68"/>
      <c r="M95" s="68"/>
      <c r="N95" s="68"/>
      <c r="O95" s="68"/>
      <c r="P95" s="68"/>
      <c r="Q95" s="68"/>
      <c r="R95" s="69" t="s">
        <v>180</v>
      </c>
    </row>
    <row r="96" s="8" customFormat="1" ht="24.95" customHeight="1" spans="1:20">
      <c r="A96" s="67" t="s">
        <v>181</v>
      </c>
      <c r="B96" s="67"/>
      <c r="C96" s="67"/>
      <c r="D96" s="68"/>
      <c r="E96" s="68"/>
      <c r="F96" s="68"/>
      <c r="G96" s="68"/>
      <c r="H96" s="68"/>
      <c r="I96" s="68"/>
      <c r="J96" s="68"/>
      <c r="K96" s="68"/>
      <c r="L96" s="68"/>
      <c r="M96" s="68"/>
      <c r="N96" s="68"/>
      <c r="O96" s="68"/>
      <c r="P96" s="68"/>
      <c r="Q96" s="68"/>
      <c r="R96" s="69" t="s">
        <v>182</v>
      </c>
    </row>
    <row r="97" s="8" customFormat="1" spans="1:18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</row>
    <row r="98" s="8" customFormat="1" ht="38" customHeight="1" spans="1:18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8"/>
      <c r="O98" s="70"/>
      <c r="P98" s="70"/>
      <c r="Q98" s="70"/>
      <c r="R98" s="70"/>
    </row>
    <row r="99" s="8" customFormat="1" spans="1:18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</row>
    <row r="100" s="8" customFormat="1" spans="1:18">
      <c r="A100" s="9"/>
      <c r="B100" s="9"/>
      <c r="C100" s="9"/>
      <c r="D100" s="9"/>
      <c r="E100" s="9"/>
      <c r="F100" s="9"/>
      <c r="G100" s="9"/>
      <c r="H100" s="9"/>
      <c r="I100" s="9"/>
    </row>
    <row r="101" s="8" customFormat="1" spans="1:18">
      <c r="A101" s="9"/>
      <c r="B101" s="9"/>
      <c r="C101" s="9"/>
      <c r="D101" s="9"/>
      <c r="E101" s="9"/>
      <c r="F101" s="9"/>
      <c r="G101" s="9"/>
      <c r="H101" s="9"/>
      <c r="I101" s="9"/>
    </row>
  </sheetData>
  <autoFilter xmlns:etc="http://www.wps.cn/officeDocument/2017/etCustomData" ref="A5:R96" etc:filterBottomFollowUsedRange="0">
    <extLst/>
  </autoFilter>
  <mergeCells count="59">
    <mergeCell ref="A1:R1"/>
    <mergeCell ref="A2:R2"/>
    <mergeCell ref="N4:O4"/>
    <mergeCell ref="P4:Q4"/>
    <mergeCell ref="A29:J29"/>
    <mergeCell ref="A93:J93"/>
    <mergeCell ref="A94:J94"/>
    <mergeCell ref="A4:A5"/>
    <mergeCell ref="B4:B5"/>
    <mergeCell ref="C4:C5"/>
    <mergeCell ref="D4:D5"/>
    <mergeCell ref="D30:D36"/>
    <mergeCell ref="D54:D57"/>
    <mergeCell ref="E4:E5"/>
    <mergeCell ref="F4:F5"/>
    <mergeCell ref="G4:G5"/>
    <mergeCell ref="H4:H5"/>
    <mergeCell ref="I4:I5"/>
    <mergeCell ref="J4:J5"/>
    <mergeCell ref="K4:K5"/>
    <mergeCell ref="K30:K36"/>
    <mergeCell ref="K54:K57"/>
    <mergeCell ref="L4:L5"/>
    <mergeCell ref="M4:M5"/>
    <mergeCell ref="P6:P13"/>
    <mergeCell ref="P14:P22"/>
    <mergeCell ref="P23:P28"/>
    <mergeCell ref="P32:P36"/>
    <mergeCell ref="P37:P40"/>
    <mergeCell ref="P41:P44"/>
    <mergeCell ref="P45:P48"/>
    <mergeCell ref="P49:P52"/>
    <mergeCell ref="P54:P56"/>
    <mergeCell ref="P58:P60"/>
    <mergeCell ref="P61:P65"/>
    <mergeCell ref="P66:P70"/>
    <mergeCell ref="P71:P73"/>
    <mergeCell ref="P74:P78"/>
    <mergeCell ref="P79:P83"/>
    <mergeCell ref="P84:P86"/>
    <mergeCell ref="P87:P91"/>
    <mergeCell ref="Q6:Q13"/>
    <mergeCell ref="Q14:Q22"/>
    <mergeCell ref="Q23:Q28"/>
    <mergeCell ref="Q32:Q36"/>
    <mergeCell ref="Q37:Q40"/>
    <mergeCell ref="Q41:Q44"/>
    <mergeCell ref="Q45:Q48"/>
    <mergeCell ref="Q49:Q52"/>
    <mergeCell ref="Q54:Q56"/>
    <mergeCell ref="Q58:Q60"/>
    <mergeCell ref="Q61:Q65"/>
    <mergeCell ref="Q66:Q70"/>
    <mergeCell ref="Q71:Q73"/>
    <mergeCell ref="Q74:Q78"/>
    <mergeCell ref="Q79:Q83"/>
    <mergeCell ref="Q84:Q86"/>
    <mergeCell ref="Q87:Q91"/>
    <mergeCell ref="R4:R5"/>
  </mergeCells>
  <printOptions horizontalCentered="1"/>
  <pageMargins left="0.432638888888889" right="0.432638888888889" top="0.590277777777778" bottom="0.629861111111111" header="0.118055555555556" footer="0.200694444444444"/>
  <pageSetup paperSize="9" scale="52" fitToHeight="0" orientation="landscape" horizontalDpi="600"/>
  <headerFooter alignWithMargins="0" scaleWithDoc="0">
    <oddFooter>&amp;C第 &amp;P 页，共 &amp;N 页</oddFooter>
  </headerFooter>
  <rowBreaks count="2" manualBreakCount="2">
    <brk id="96" max="16383" man="1"/>
    <brk id="96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K37"/>
  <sheetViews>
    <sheetView zoomScale="90" zoomScaleNormal="90" workbookViewId="0">
      <pane xSplit="1" ySplit="2" topLeftCell="K3" activePane="bottomRight" state="frozen"/>
      <selection/>
      <selection pane="topRight"/>
      <selection pane="bottomLeft"/>
      <selection pane="bottomRight" activeCell="M6" sqref="M6:N26"/>
    </sheetView>
  </sheetViews>
  <sheetFormatPr defaultColWidth="9.81666666666667" defaultRowHeight="18.75"/>
  <cols>
    <col min="1" max="20" width="8.525" style="1" customWidth="1"/>
    <col min="21" max="36" width="9.81666666666667" style="1"/>
    <col min="37" max="37" width="19.8666666666667" style="1" customWidth="1"/>
    <col min="38" max="16384" width="9.81666666666667" style="1"/>
  </cols>
  <sheetData>
    <row r="1" s="1" customFormat="1" spans="1:37">
      <c r="A1" s="2" t="s">
        <v>422</v>
      </c>
      <c r="B1" s="3">
        <v>1</v>
      </c>
      <c r="C1" s="3">
        <v>2</v>
      </c>
      <c r="D1" s="3">
        <v>3</v>
      </c>
      <c r="E1" s="3">
        <v>4</v>
      </c>
      <c r="F1" s="3">
        <v>5</v>
      </c>
      <c r="G1" s="3">
        <v>6</v>
      </c>
      <c r="H1" s="3">
        <v>7</v>
      </c>
      <c r="I1" s="3">
        <v>8</v>
      </c>
      <c r="J1" s="3">
        <v>9</v>
      </c>
      <c r="K1" s="3">
        <v>10</v>
      </c>
      <c r="L1" s="3">
        <v>11</v>
      </c>
      <c r="M1" s="3">
        <v>12</v>
      </c>
      <c r="N1" s="3">
        <v>13</v>
      </c>
      <c r="O1" s="3">
        <v>14</v>
      </c>
      <c r="P1" s="3">
        <v>15</v>
      </c>
      <c r="Q1" s="3">
        <v>16</v>
      </c>
      <c r="R1" s="3">
        <v>17</v>
      </c>
      <c r="S1" s="3">
        <v>18</v>
      </c>
      <c r="T1" s="3">
        <v>19</v>
      </c>
      <c r="U1" s="3">
        <v>20</v>
      </c>
      <c r="V1" s="3">
        <v>21</v>
      </c>
      <c r="W1" s="3">
        <v>22</v>
      </c>
      <c r="X1" s="3">
        <v>23</v>
      </c>
      <c r="Y1" s="3">
        <v>24</v>
      </c>
      <c r="Z1" s="3">
        <v>25</v>
      </c>
      <c r="AA1" s="3">
        <v>26</v>
      </c>
      <c r="AB1" s="3">
        <v>27</v>
      </c>
      <c r="AC1" s="3">
        <v>28</v>
      </c>
      <c r="AD1" s="3">
        <v>29</v>
      </c>
      <c r="AE1" s="3">
        <v>30</v>
      </c>
      <c r="AF1" s="3">
        <v>31</v>
      </c>
      <c r="AG1" s="3">
        <v>32</v>
      </c>
      <c r="AH1" s="3">
        <v>33</v>
      </c>
      <c r="AI1" s="3">
        <v>34</v>
      </c>
      <c r="AJ1" s="3">
        <v>35</v>
      </c>
      <c r="AK1" s="3" t="s">
        <v>423</v>
      </c>
    </row>
    <row r="2" s="1" customFormat="1" ht="47" customHeight="1" spans="1:37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</row>
    <row r="3" s="1" customFormat="1" spans="1:37">
      <c r="A3" s="4" t="s">
        <v>424</v>
      </c>
      <c r="B3" s="4">
        <v>1</v>
      </c>
      <c r="C3" s="4">
        <v>0.982</v>
      </c>
      <c r="D3" s="4">
        <v>0.979</v>
      </c>
      <c r="E3" s="4">
        <v>0.976</v>
      </c>
      <c r="F3" s="4">
        <v>0.971</v>
      </c>
      <c r="G3" s="4">
        <v>0.969</v>
      </c>
      <c r="H3" s="4">
        <v>0.968</v>
      </c>
      <c r="I3" s="4">
        <v>0.968</v>
      </c>
      <c r="J3" s="4">
        <v>0.967</v>
      </c>
      <c r="K3" s="4">
        <v>0.965</v>
      </c>
      <c r="L3" s="4">
        <v>0.963</v>
      </c>
      <c r="M3" s="4">
        <v>0.961</v>
      </c>
      <c r="N3" s="4">
        <v>0.959</v>
      </c>
      <c r="O3" s="4">
        <v>0.956</v>
      </c>
      <c r="P3" s="4">
        <v>0.954</v>
      </c>
      <c r="Q3" s="4">
        <v>0.952</v>
      </c>
      <c r="R3" s="4">
        <v>0.951</v>
      </c>
      <c r="S3" s="4">
        <v>0.948</v>
      </c>
      <c r="T3" s="4">
        <v>0.945</v>
      </c>
      <c r="U3" s="4">
        <v>0.943</v>
      </c>
      <c r="V3" s="4">
        <v>0.943</v>
      </c>
      <c r="W3" s="4">
        <v>0.942</v>
      </c>
      <c r="X3" s="4">
        <v>0.942</v>
      </c>
      <c r="Y3" s="4">
        <v>0.936</v>
      </c>
      <c r="Z3" s="4">
        <v>0.935</v>
      </c>
      <c r="AA3" s="4">
        <v>0.932</v>
      </c>
      <c r="AB3" s="4">
        <v>0.932</v>
      </c>
      <c r="AC3" s="4">
        <v>0.929</v>
      </c>
      <c r="AD3" s="4">
        <v>0.927</v>
      </c>
      <c r="AE3" s="4">
        <v>0.922</v>
      </c>
      <c r="AF3" s="4">
        <v>0.921</v>
      </c>
      <c r="AG3" s="4">
        <v>0.921</v>
      </c>
      <c r="AH3" s="4">
        <v>0.92</v>
      </c>
      <c r="AI3" s="4">
        <v>0.91</v>
      </c>
      <c r="AJ3" s="4">
        <v>0.91</v>
      </c>
      <c r="AK3" s="4">
        <v>0.921</v>
      </c>
    </row>
    <row r="4" s="1" customFormat="1" spans="1:37">
      <c r="A4" s="4" t="s">
        <v>425</v>
      </c>
      <c r="B4" s="4" t="s">
        <v>426</v>
      </c>
      <c r="C4" s="4">
        <v>1.018</v>
      </c>
      <c r="D4" s="4">
        <v>1.012</v>
      </c>
      <c r="E4" s="4">
        <v>0.997</v>
      </c>
      <c r="F4" s="4">
        <v>0.987</v>
      </c>
      <c r="G4" s="4">
        <v>0.986</v>
      </c>
      <c r="H4" s="4">
        <v>0.985</v>
      </c>
      <c r="I4" s="4">
        <v>0.976</v>
      </c>
      <c r="J4" s="4">
        <v>0.973</v>
      </c>
      <c r="K4" s="4">
        <v>0.972</v>
      </c>
      <c r="L4" s="4">
        <v>0.971</v>
      </c>
      <c r="M4" s="4">
        <v>0.969</v>
      </c>
      <c r="N4" s="4">
        <v>0.966</v>
      </c>
      <c r="O4" s="4">
        <v>0.963</v>
      </c>
      <c r="P4" s="4">
        <v>0.961</v>
      </c>
      <c r="Q4" s="4">
        <v>0.958</v>
      </c>
      <c r="R4" s="4">
        <v>0.956</v>
      </c>
      <c r="S4" s="4">
        <v>0.956</v>
      </c>
      <c r="T4" s="4">
        <v>0.955</v>
      </c>
      <c r="U4" s="4">
        <v>0.954</v>
      </c>
      <c r="V4" s="4">
        <v>0.952</v>
      </c>
      <c r="W4" s="4">
        <v>0.95</v>
      </c>
      <c r="X4" s="4">
        <v>0.95</v>
      </c>
      <c r="Y4" s="4">
        <v>0.948</v>
      </c>
      <c r="Z4" s="4">
        <v>0.947</v>
      </c>
      <c r="AA4" s="4">
        <v>0.947</v>
      </c>
      <c r="AB4" s="4">
        <v>0.945</v>
      </c>
      <c r="AC4" s="4">
        <v>0.943</v>
      </c>
      <c r="AD4" s="4">
        <v>0.942</v>
      </c>
      <c r="AE4" s="4">
        <v>0.939</v>
      </c>
      <c r="AF4" s="4">
        <v>0.936</v>
      </c>
      <c r="AG4" s="4">
        <v>0.936</v>
      </c>
      <c r="AH4" s="4">
        <v>0.936</v>
      </c>
      <c r="AI4" s="4">
        <v>0.935</v>
      </c>
      <c r="AJ4" s="4">
        <v>0.934</v>
      </c>
      <c r="AK4" s="4">
        <v>0.936</v>
      </c>
    </row>
    <row r="5" s="1" customFormat="1" spans="1:37">
      <c r="A5" s="4" t="s">
        <v>427</v>
      </c>
      <c r="B5" s="4" t="s">
        <v>428</v>
      </c>
      <c r="C5" s="4" t="s">
        <v>428</v>
      </c>
      <c r="D5" s="4">
        <v>1.009</v>
      </c>
      <c r="E5" s="4">
        <v>1.015</v>
      </c>
      <c r="F5" s="4">
        <v>1.004</v>
      </c>
      <c r="G5" s="4">
        <v>0.997</v>
      </c>
      <c r="H5" s="4">
        <v>0.992</v>
      </c>
      <c r="I5" s="4">
        <v>0.988</v>
      </c>
      <c r="J5" s="4">
        <v>0.985</v>
      </c>
      <c r="K5" s="4">
        <v>0.984</v>
      </c>
      <c r="L5" s="4">
        <v>0.983</v>
      </c>
      <c r="M5" s="4">
        <v>0.978</v>
      </c>
      <c r="N5" s="4">
        <v>0.975</v>
      </c>
      <c r="O5" s="4">
        <v>0.972</v>
      </c>
      <c r="P5" s="4">
        <v>0.967</v>
      </c>
      <c r="Q5" s="4">
        <v>0.962</v>
      </c>
      <c r="R5" s="4">
        <v>0.961</v>
      </c>
      <c r="S5" s="4">
        <v>0.961</v>
      </c>
      <c r="T5" s="4">
        <v>0.961</v>
      </c>
      <c r="U5" s="4">
        <v>0.96</v>
      </c>
      <c r="V5" s="4">
        <v>0.958</v>
      </c>
      <c r="W5" s="4">
        <v>0.956</v>
      </c>
      <c r="X5" s="4">
        <v>0.955</v>
      </c>
      <c r="Y5" s="4">
        <v>0.954</v>
      </c>
      <c r="Z5" s="4">
        <v>0.953</v>
      </c>
      <c r="AA5" s="4">
        <v>0.952</v>
      </c>
      <c r="AB5" s="4">
        <v>0.951</v>
      </c>
      <c r="AC5" s="4">
        <v>0.949</v>
      </c>
      <c r="AD5" s="4">
        <v>0.947</v>
      </c>
      <c r="AE5" s="4">
        <v>0.946</v>
      </c>
      <c r="AF5" s="4">
        <v>0.945</v>
      </c>
      <c r="AG5" s="4">
        <v>0.944</v>
      </c>
      <c r="AH5" s="4">
        <v>0.943</v>
      </c>
      <c r="AI5" s="4">
        <v>0.942</v>
      </c>
      <c r="AJ5" s="4">
        <v>0.941</v>
      </c>
      <c r="AK5" s="4">
        <v>0.944</v>
      </c>
    </row>
    <row r="6" s="1" customFormat="1" spans="1:37">
      <c r="A6" s="4" t="s">
        <v>429</v>
      </c>
      <c r="B6" s="4" t="s">
        <v>428</v>
      </c>
      <c r="C6" s="4" t="s">
        <v>428</v>
      </c>
      <c r="D6" s="4" t="s">
        <v>426</v>
      </c>
      <c r="E6" s="4">
        <v>1.012</v>
      </c>
      <c r="F6" s="4">
        <v>1.02</v>
      </c>
      <c r="G6" s="4">
        <v>1.008</v>
      </c>
      <c r="H6" s="4">
        <v>1.002</v>
      </c>
      <c r="I6" s="4">
        <v>0.999</v>
      </c>
      <c r="J6" s="4">
        <v>0.995</v>
      </c>
      <c r="K6" s="4">
        <v>0.993</v>
      </c>
      <c r="L6" s="4">
        <v>0.991</v>
      </c>
      <c r="M6" s="4">
        <v>0.987</v>
      </c>
      <c r="N6" s="4">
        <v>0.984</v>
      </c>
      <c r="O6" s="4">
        <v>0.981</v>
      </c>
      <c r="P6" s="4">
        <v>0.975</v>
      </c>
      <c r="Q6" s="4">
        <v>0.972</v>
      </c>
      <c r="R6" s="4">
        <v>0.967</v>
      </c>
      <c r="S6" s="4">
        <v>0.967</v>
      </c>
      <c r="T6" s="4">
        <v>0.967</v>
      </c>
      <c r="U6" s="4">
        <v>0.966</v>
      </c>
      <c r="V6" s="4">
        <v>0.964</v>
      </c>
      <c r="W6" s="4">
        <v>0.962</v>
      </c>
      <c r="X6" s="4">
        <v>0.962</v>
      </c>
      <c r="Y6" s="4">
        <v>0.96</v>
      </c>
      <c r="Z6" s="4">
        <v>0.958</v>
      </c>
      <c r="AA6" s="4">
        <v>0.957</v>
      </c>
      <c r="AB6" s="4">
        <v>0.956</v>
      </c>
      <c r="AC6" s="4">
        <v>0.954</v>
      </c>
      <c r="AD6" s="4">
        <v>0.952</v>
      </c>
      <c r="AE6" s="4">
        <v>0.95</v>
      </c>
      <c r="AF6" s="4">
        <v>0.948</v>
      </c>
      <c r="AG6" s="4">
        <v>0.948</v>
      </c>
      <c r="AH6" s="4">
        <v>0.947</v>
      </c>
      <c r="AI6" s="4">
        <v>0.946</v>
      </c>
      <c r="AJ6" s="4">
        <v>0.944</v>
      </c>
      <c r="AK6" s="4">
        <v>0.948</v>
      </c>
    </row>
    <row r="7" s="1" customFormat="1" spans="1:37">
      <c r="A7" s="4" t="s">
        <v>430</v>
      </c>
      <c r="B7" s="4" t="s">
        <v>426</v>
      </c>
      <c r="C7" s="4" t="s">
        <v>426</v>
      </c>
      <c r="D7" s="4" t="s">
        <v>426</v>
      </c>
      <c r="E7" s="4" t="s">
        <v>426</v>
      </c>
      <c r="F7" s="4">
        <v>1.018</v>
      </c>
      <c r="G7" s="4">
        <v>1.021</v>
      </c>
      <c r="H7" s="4">
        <v>1.012</v>
      </c>
      <c r="I7" s="4">
        <v>1.01</v>
      </c>
      <c r="J7" s="4">
        <v>1.006</v>
      </c>
      <c r="K7" s="4">
        <v>1.004</v>
      </c>
      <c r="L7" s="4">
        <v>1.002</v>
      </c>
      <c r="M7" s="4">
        <v>0.999</v>
      </c>
      <c r="N7" s="4">
        <v>0.995</v>
      </c>
      <c r="O7" s="4">
        <v>0.993</v>
      </c>
      <c r="P7" s="4">
        <v>0.987</v>
      </c>
      <c r="Q7" s="4">
        <v>0.985</v>
      </c>
      <c r="R7" s="4">
        <v>0.982</v>
      </c>
      <c r="S7" s="4">
        <v>0.975</v>
      </c>
      <c r="T7" s="4">
        <v>0.973</v>
      </c>
      <c r="U7" s="4">
        <v>0.972</v>
      </c>
      <c r="V7" s="4">
        <v>0.97</v>
      </c>
      <c r="W7" s="4">
        <v>0.968</v>
      </c>
      <c r="X7" s="4">
        <v>0.967</v>
      </c>
      <c r="Y7" s="4">
        <v>0.966</v>
      </c>
      <c r="Z7" s="4">
        <v>0.964</v>
      </c>
      <c r="AA7" s="4">
        <v>0.963</v>
      </c>
      <c r="AB7" s="4">
        <v>0.962</v>
      </c>
      <c r="AC7" s="4">
        <v>0.961</v>
      </c>
      <c r="AD7" s="4">
        <v>0.959</v>
      </c>
      <c r="AE7" s="4">
        <v>0.957</v>
      </c>
      <c r="AF7" s="4">
        <v>0.956</v>
      </c>
      <c r="AG7" s="4">
        <v>0.955</v>
      </c>
      <c r="AH7" s="4">
        <v>0.954</v>
      </c>
      <c r="AI7" s="4">
        <v>0.953</v>
      </c>
      <c r="AJ7" s="4">
        <v>0.952</v>
      </c>
      <c r="AK7" s="4">
        <v>0.955</v>
      </c>
    </row>
    <row r="8" s="1" customFormat="1" spans="1:37">
      <c r="A8" s="4" t="s">
        <v>431</v>
      </c>
      <c r="B8" s="4" t="s">
        <v>426</v>
      </c>
      <c r="C8" s="4" t="s">
        <v>426</v>
      </c>
      <c r="D8" s="4" t="s">
        <v>426</v>
      </c>
      <c r="E8" s="4" t="s">
        <v>426</v>
      </c>
      <c r="F8" s="4" t="s">
        <v>428</v>
      </c>
      <c r="G8" s="4">
        <v>1.019</v>
      </c>
      <c r="H8" s="4">
        <v>1.022</v>
      </c>
      <c r="I8" s="4">
        <v>1.016</v>
      </c>
      <c r="J8" s="4">
        <v>1.012</v>
      </c>
      <c r="K8" s="4">
        <v>1.007</v>
      </c>
      <c r="L8" s="4">
        <v>1.005</v>
      </c>
      <c r="M8" s="4">
        <v>1.003</v>
      </c>
      <c r="N8" s="4">
        <v>1.002</v>
      </c>
      <c r="O8" s="4">
        <v>0.998</v>
      </c>
      <c r="P8" s="4">
        <v>0.995</v>
      </c>
      <c r="Q8" s="4">
        <v>0.992</v>
      </c>
      <c r="R8" s="4">
        <v>0.991</v>
      </c>
      <c r="S8" s="4">
        <v>0.98</v>
      </c>
      <c r="T8" s="4">
        <v>0.98</v>
      </c>
      <c r="U8" s="4">
        <v>0.978</v>
      </c>
      <c r="V8" s="4">
        <v>0.977</v>
      </c>
      <c r="W8" s="4">
        <v>0.975</v>
      </c>
      <c r="X8" s="4">
        <v>0.973</v>
      </c>
      <c r="Y8" s="4">
        <v>0.972</v>
      </c>
      <c r="Z8" s="4">
        <v>0.971</v>
      </c>
      <c r="AA8" s="4">
        <v>0.971</v>
      </c>
      <c r="AB8" s="4">
        <v>0.968</v>
      </c>
      <c r="AC8" s="4">
        <v>0.967</v>
      </c>
      <c r="AD8" s="4">
        <v>0.965</v>
      </c>
      <c r="AE8" s="4">
        <v>0.964</v>
      </c>
      <c r="AF8" s="4">
        <v>0.961</v>
      </c>
      <c r="AG8" s="4">
        <v>0.96</v>
      </c>
      <c r="AH8" s="4">
        <v>0.958</v>
      </c>
      <c r="AI8" s="4">
        <v>0.957</v>
      </c>
      <c r="AJ8" s="4">
        <v>0.956</v>
      </c>
      <c r="AK8" s="4">
        <v>0.96</v>
      </c>
    </row>
    <row r="9" s="1" customFormat="1" spans="1:37">
      <c r="A9" s="4" t="s">
        <v>432</v>
      </c>
      <c r="B9" s="4" t="s">
        <v>426</v>
      </c>
      <c r="C9" s="4" t="s">
        <v>426</v>
      </c>
      <c r="D9" s="4" t="s">
        <v>426</v>
      </c>
      <c r="E9" s="4" t="s">
        <v>426</v>
      </c>
      <c r="F9" s="4" t="s">
        <v>426</v>
      </c>
      <c r="G9" s="4" t="s">
        <v>426</v>
      </c>
      <c r="H9" s="4">
        <v>1.019</v>
      </c>
      <c r="I9" s="4">
        <v>1.023</v>
      </c>
      <c r="J9" s="4">
        <v>1.017</v>
      </c>
      <c r="K9" s="4">
        <v>1.012</v>
      </c>
      <c r="L9" s="4">
        <v>1.009</v>
      </c>
      <c r="M9" s="4">
        <v>1.007</v>
      </c>
      <c r="N9" s="4">
        <v>1.005</v>
      </c>
      <c r="O9" s="4">
        <v>1.003</v>
      </c>
      <c r="P9" s="4">
        <v>1.001</v>
      </c>
      <c r="Q9" s="4">
        <v>0.998</v>
      </c>
      <c r="R9" s="4">
        <v>0.996</v>
      </c>
      <c r="S9" s="4">
        <v>0.989</v>
      </c>
      <c r="T9" s="4">
        <v>0.986</v>
      </c>
      <c r="U9" s="4">
        <v>0.984</v>
      </c>
      <c r="V9" s="4">
        <v>0.982</v>
      </c>
      <c r="W9" s="4">
        <v>0.981</v>
      </c>
      <c r="X9" s="4">
        <v>0.98</v>
      </c>
      <c r="Y9" s="4">
        <v>0.978</v>
      </c>
      <c r="Z9" s="4">
        <v>0.977</v>
      </c>
      <c r="AA9" s="4">
        <v>0.977</v>
      </c>
      <c r="AB9" s="4">
        <v>0.974</v>
      </c>
      <c r="AC9" s="4">
        <v>0.972</v>
      </c>
      <c r="AD9" s="4">
        <v>0.971</v>
      </c>
      <c r="AE9" s="4">
        <v>0.969</v>
      </c>
      <c r="AF9" s="4">
        <v>0.967</v>
      </c>
      <c r="AG9" s="4">
        <v>0.966</v>
      </c>
      <c r="AH9" s="4">
        <v>0.965</v>
      </c>
      <c r="AI9" s="4">
        <v>0.963</v>
      </c>
      <c r="AJ9" s="4">
        <v>0.962</v>
      </c>
      <c r="AK9" s="4">
        <v>0.966</v>
      </c>
    </row>
    <row r="10" s="1" customFormat="1" spans="1:37">
      <c r="A10" s="4" t="s">
        <v>433</v>
      </c>
      <c r="B10" s="4" t="s">
        <v>426</v>
      </c>
      <c r="C10" s="4" t="s">
        <v>426</v>
      </c>
      <c r="D10" s="4" t="s">
        <v>426</v>
      </c>
      <c r="E10" s="4" t="s">
        <v>426</v>
      </c>
      <c r="F10" s="4" t="s">
        <v>426</v>
      </c>
      <c r="G10" s="4" t="s">
        <v>426</v>
      </c>
      <c r="H10" s="4" t="s">
        <v>428</v>
      </c>
      <c r="I10" s="4">
        <v>1.02</v>
      </c>
      <c r="J10" s="4">
        <v>1.024</v>
      </c>
      <c r="K10" s="4">
        <v>1.016</v>
      </c>
      <c r="L10" s="4">
        <v>1.013</v>
      </c>
      <c r="M10" s="4">
        <v>1.012</v>
      </c>
      <c r="N10" s="4">
        <v>1.01</v>
      </c>
      <c r="O10" s="4">
        <v>1.008</v>
      </c>
      <c r="P10" s="4">
        <v>1.005</v>
      </c>
      <c r="Q10" s="4">
        <v>1.003</v>
      </c>
      <c r="R10" s="4">
        <v>1.001</v>
      </c>
      <c r="S10" s="4">
        <v>1</v>
      </c>
      <c r="T10" s="4">
        <v>0.99</v>
      </c>
      <c r="U10" s="4">
        <v>0.989</v>
      </c>
      <c r="V10" s="4">
        <v>0.989</v>
      </c>
      <c r="W10" s="4">
        <v>0.987</v>
      </c>
      <c r="X10" s="4">
        <v>0.985</v>
      </c>
      <c r="Y10" s="4">
        <v>0.983</v>
      </c>
      <c r="Z10" s="4">
        <v>0.98</v>
      </c>
      <c r="AA10" s="4">
        <v>0.979</v>
      </c>
      <c r="AB10" s="4">
        <v>0.978</v>
      </c>
      <c r="AC10" s="4">
        <v>0.977</v>
      </c>
      <c r="AD10" s="4">
        <v>0.976</v>
      </c>
      <c r="AE10" s="4">
        <v>0.975</v>
      </c>
      <c r="AF10" s="4">
        <v>0.972</v>
      </c>
      <c r="AG10" s="4">
        <v>0.972</v>
      </c>
      <c r="AH10" s="4">
        <v>0.971</v>
      </c>
      <c r="AI10" s="4">
        <v>0.97</v>
      </c>
      <c r="AJ10" s="4">
        <v>0.969</v>
      </c>
      <c r="AK10" s="4">
        <v>0.972</v>
      </c>
    </row>
    <row r="11" s="1" customFormat="1" spans="1:37">
      <c r="A11" s="4" t="s">
        <v>434</v>
      </c>
      <c r="B11" s="4" t="s">
        <v>428</v>
      </c>
      <c r="C11" s="4" t="s">
        <v>428</v>
      </c>
      <c r="D11" s="4" t="s">
        <v>428</v>
      </c>
      <c r="E11" s="4" t="s">
        <v>428</v>
      </c>
      <c r="F11" s="4" t="s">
        <v>428</v>
      </c>
      <c r="G11" s="4" t="s">
        <v>428</v>
      </c>
      <c r="H11" s="4" t="s">
        <v>428</v>
      </c>
      <c r="I11" s="4" t="s">
        <v>428</v>
      </c>
      <c r="J11" s="4">
        <v>1.021</v>
      </c>
      <c r="K11" s="4">
        <v>1.025</v>
      </c>
      <c r="L11" s="4">
        <v>1.018</v>
      </c>
      <c r="M11" s="4">
        <v>1.017</v>
      </c>
      <c r="N11" s="4">
        <v>1.014</v>
      </c>
      <c r="O11" s="4">
        <v>1.012</v>
      </c>
      <c r="P11" s="4">
        <v>1.01</v>
      </c>
      <c r="Q11" s="4">
        <v>1.006</v>
      </c>
      <c r="R11" s="4">
        <v>1.004</v>
      </c>
      <c r="S11" s="4">
        <v>1.003</v>
      </c>
      <c r="T11" s="4">
        <v>1</v>
      </c>
      <c r="U11" s="4">
        <v>0.991</v>
      </c>
      <c r="V11" s="4">
        <v>0.991</v>
      </c>
      <c r="W11" s="4">
        <v>0.991</v>
      </c>
      <c r="X11" s="4">
        <v>0.989</v>
      </c>
      <c r="Y11" s="4">
        <v>0.988</v>
      </c>
      <c r="Z11" s="4">
        <v>0.986</v>
      </c>
      <c r="AA11" s="4">
        <v>0.984</v>
      </c>
      <c r="AB11" s="4">
        <v>0.982</v>
      </c>
      <c r="AC11" s="4">
        <v>0.98</v>
      </c>
      <c r="AD11" s="4">
        <v>0.98</v>
      </c>
      <c r="AE11" s="4">
        <v>0.98</v>
      </c>
      <c r="AF11" s="4">
        <v>0.979</v>
      </c>
      <c r="AG11" s="4">
        <v>0.978</v>
      </c>
      <c r="AH11" s="4">
        <v>0.977</v>
      </c>
      <c r="AI11" s="4">
        <v>0.976</v>
      </c>
      <c r="AJ11" s="4">
        <v>0.975</v>
      </c>
      <c r="AK11" s="4">
        <v>0.978</v>
      </c>
    </row>
    <row r="12" s="1" customFormat="1" spans="1:37">
      <c r="A12" s="4" t="s">
        <v>435</v>
      </c>
      <c r="B12" s="4" t="s">
        <v>428</v>
      </c>
      <c r="C12" s="4" t="s">
        <v>428</v>
      </c>
      <c r="D12" s="4" t="s">
        <v>428</v>
      </c>
      <c r="E12" s="4" t="s">
        <v>428</v>
      </c>
      <c r="F12" s="4" t="s">
        <v>428</v>
      </c>
      <c r="G12" s="4" t="s">
        <v>428</v>
      </c>
      <c r="H12" s="4" t="s">
        <v>428</v>
      </c>
      <c r="I12" s="4" t="s">
        <v>428</v>
      </c>
      <c r="J12" s="4" t="s">
        <v>428</v>
      </c>
      <c r="K12" s="4">
        <v>1.022</v>
      </c>
      <c r="L12" s="4">
        <v>1.024</v>
      </c>
      <c r="M12" s="4">
        <v>1.021</v>
      </c>
      <c r="N12" s="4">
        <v>1.017</v>
      </c>
      <c r="O12" s="4">
        <v>1.015</v>
      </c>
      <c r="P12" s="4">
        <v>1.014</v>
      </c>
      <c r="Q12" s="4">
        <v>1.011</v>
      </c>
      <c r="R12" s="4">
        <v>1.006</v>
      </c>
      <c r="S12" s="4">
        <v>1.003</v>
      </c>
      <c r="T12" s="4">
        <v>1.002</v>
      </c>
      <c r="U12" s="4">
        <v>1</v>
      </c>
      <c r="V12" s="4">
        <v>1</v>
      </c>
      <c r="W12" s="4">
        <v>0.992</v>
      </c>
      <c r="X12" s="4">
        <v>0.991</v>
      </c>
      <c r="Y12" s="4">
        <v>0.99</v>
      </c>
      <c r="Z12" s="4">
        <v>0.99</v>
      </c>
      <c r="AA12" s="4">
        <v>0.99</v>
      </c>
      <c r="AB12" s="4">
        <v>0.99</v>
      </c>
      <c r="AC12" s="4">
        <v>0.989</v>
      </c>
      <c r="AD12" s="4">
        <v>0.988</v>
      </c>
      <c r="AE12" s="4">
        <v>0.985</v>
      </c>
      <c r="AF12" s="4">
        <v>0.982</v>
      </c>
      <c r="AG12" s="4">
        <v>0.982</v>
      </c>
      <c r="AH12" s="4">
        <v>0.98</v>
      </c>
      <c r="AI12" s="4">
        <v>0.98</v>
      </c>
      <c r="AJ12" s="4">
        <v>0.979</v>
      </c>
      <c r="AK12" s="4">
        <v>0.982</v>
      </c>
    </row>
    <row r="13" s="1" customFormat="1" spans="1:37">
      <c r="A13" s="4" t="s">
        <v>436</v>
      </c>
      <c r="B13" s="4" t="s">
        <v>428</v>
      </c>
      <c r="C13" s="4" t="s">
        <v>428</v>
      </c>
      <c r="D13" s="4" t="s">
        <v>428</v>
      </c>
      <c r="E13" s="4" t="s">
        <v>428</v>
      </c>
      <c r="F13" s="4" t="s">
        <v>428</v>
      </c>
      <c r="G13" s="4" t="s">
        <v>428</v>
      </c>
      <c r="H13" s="4" t="s">
        <v>428</v>
      </c>
      <c r="I13" s="4" t="s">
        <v>428</v>
      </c>
      <c r="J13" s="4" t="s">
        <v>428</v>
      </c>
      <c r="K13" s="4" t="s">
        <v>428</v>
      </c>
      <c r="L13" s="4">
        <v>1.021</v>
      </c>
      <c r="M13" s="4">
        <v>1.026</v>
      </c>
      <c r="N13" s="4">
        <v>1.022</v>
      </c>
      <c r="O13" s="4">
        <v>1.019</v>
      </c>
      <c r="P13" s="4">
        <v>1.019</v>
      </c>
      <c r="Q13" s="4">
        <v>1.016</v>
      </c>
      <c r="R13" s="4">
        <v>1.015</v>
      </c>
      <c r="S13" s="4">
        <v>1.011</v>
      </c>
      <c r="T13" s="4">
        <v>1.009</v>
      </c>
      <c r="U13" s="4">
        <v>1.008</v>
      </c>
      <c r="V13" s="4">
        <v>1.007</v>
      </c>
      <c r="W13" s="4">
        <v>1</v>
      </c>
      <c r="X13" s="4">
        <v>1</v>
      </c>
      <c r="Y13" s="4">
        <v>0.996</v>
      </c>
      <c r="Z13" s="4">
        <v>0.994</v>
      </c>
      <c r="AA13" s="4">
        <v>0.994</v>
      </c>
      <c r="AB13" s="4">
        <v>0.994</v>
      </c>
      <c r="AC13" s="4">
        <v>0.994</v>
      </c>
      <c r="AD13" s="4">
        <v>0.994</v>
      </c>
      <c r="AE13" s="4">
        <v>0.992</v>
      </c>
      <c r="AF13" s="4">
        <v>0.989</v>
      </c>
      <c r="AG13" s="4">
        <v>0.989</v>
      </c>
      <c r="AH13" s="4">
        <v>0.987</v>
      </c>
      <c r="AI13" s="4">
        <v>0.986</v>
      </c>
      <c r="AJ13" s="4">
        <v>0.985</v>
      </c>
      <c r="AK13" s="4">
        <v>0.989</v>
      </c>
    </row>
    <row r="14" s="1" customFormat="1" spans="1:37">
      <c r="A14" s="4" t="s">
        <v>437</v>
      </c>
      <c r="B14" s="4" t="s">
        <v>426</v>
      </c>
      <c r="C14" s="4" t="s">
        <v>426</v>
      </c>
      <c r="D14" s="4" t="s">
        <v>426</v>
      </c>
      <c r="E14" s="4" t="s">
        <v>426</v>
      </c>
      <c r="F14" s="4" t="s">
        <v>426</v>
      </c>
      <c r="G14" s="4" t="s">
        <v>426</v>
      </c>
      <c r="H14" s="4" t="s">
        <v>428</v>
      </c>
      <c r="I14" s="4" t="s">
        <v>426</v>
      </c>
      <c r="J14" s="4" t="s">
        <v>426</v>
      </c>
      <c r="K14" s="4" t="s">
        <v>426</v>
      </c>
      <c r="L14" s="4" t="s">
        <v>426</v>
      </c>
      <c r="M14" s="4">
        <v>1.02</v>
      </c>
      <c r="N14" s="4">
        <v>1.027</v>
      </c>
      <c r="O14" s="4">
        <v>1.025</v>
      </c>
      <c r="P14" s="4">
        <v>1.024</v>
      </c>
      <c r="Q14" s="4">
        <v>1.022</v>
      </c>
      <c r="R14" s="4">
        <v>1.018</v>
      </c>
      <c r="S14" s="4">
        <v>1.017</v>
      </c>
      <c r="T14" s="4">
        <v>1.016</v>
      </c>
      <c r="U14" s="4">
        <v>1.015</v>
      </c>
      <c r="V14" s="4">
        <v>1.013</v>
      </c>
      <c r="W14" s="4">
        <v>1.01</v>
      </c>
      <c r="X14" s="4">
        <v>1.006</v>
      </c>
      <c r="Y14" s="4">
        <v>1</v>
      </c>
      <c r="Z14" s="4">
        <v>1</v>
      </c>
      <c r="AA14" s="4">
        <v>0.996</v>
      </c>
      <c r="AB14" s="4">
        <v>0.996</v>
      </c>
      <c r="AC14" s="4">
        <v>0.996</v>
      </c>
      <c r="AD14" s="4">
        <v>0.996</v>
      </c>
      <c r="AE14" s="4">
        <v>0.995</v>
      </c>
      <c r="AF14" s="4">
        <v>0.993</v>
      </c>
      <c r="AG14" s="4">
        <v>0.993</v>
      </c>
      <c r="AH14" s="4">
        <v>0.992</v>
      </c>
      <c r="AI14" s="4">
        <v>0.991</v>
      </c>
      <c r="AJ14" s="4">
        <v>0.99</v>
      </c>
      <c r="AK14" s="4">
        <v>0.993</v>
      </c>
    </row>
    <row r="15" s="1" customFormat="1" spans="1:37">
      <c r="A15" s="4" t="s">
        <v>438</v>
      </c>
      <c r="B15" s="4" t="s">
        <v>426</v>
      </c>
      <c r="C15" s="4" t="s">
        <v>426</v>
      </c>
      <c r="D15" s="4" t="s">
        <v>426</v>
      </c>
      <c r="E15" s="4" t="s">
        <v>426</v>
      </c>
      <c r="F15" s="4" t="s">
        <v>426</v>
      </c>
      <c r="G15" s="4" t="s">
        <v>426</v>
      </c>
      <c r="H15" s="4" t="s">
        <v>428</v>
      </c>
      <c r="I15" s="4" t="s">
        <v>426</v>
      </c>
      <c r="J15" s="4" t="s">
        <v>426</v>
      </c>
      <c r="K15" s="4" t="s">
        <v>426</v>
      </c>
      <c r="L15" s="4" t="s">
        <v>426</v>
      </c>
      <c r="M15" s="4" t="s">
        <v>428</v>
      </c>
      <c r="N15" s="4">
        <v>1.024</v>
      </c>
      <c r="O15" s="4">
        <v>1.03</v>
      </c>
      <c r="P15" s="4">
        <v>1.029</v>
      </c>
      <c r="Q15" s="4">
        <v>1.027</v>
      </c>
      <c r="R15" s="4">
        <v>1.023</v>
      </c>
      <c r="S15" s="4">
        <v>1.022</v>
      </c>
      <c r="T15" s="4">
        <v>1.022</v>
      </c>
      <c r="U15" s="4">
        <v>1.021</v>
      </c>
      <c r="V15" s="4">
        <v>1.019</v>
      </c>
      <c r="W15" s="4">
        <v>1.017</v>
      </c>
      <c r="X15" s="4">
        <v>1.015</v>
      </c>
      <c r="Y15" s="4">
        <v>1.01</v>
      </c>
      <c r="Z15" s="4">
        <v>1.01</v>
      </c>
      <c r="AA15" s="4">
        <v>1</v>
      </c>
      <c r="AB15" s="4">
        <v>1</v>
      </c>
      <c r="AC15" s="4">
        <v>0.999</v>
      </c>
      <c r="AD15" s="4">
        <v>0.998</v>
      </c>
      <c r="AE15" s="4">
        <v>0.997</v>
      </c>
      <c r="AF15" s="4">
        <v>0.995</v>
      </c>
      <c r="AG15" s="4">
        <v>0.995</v>
      </c>
      <c r="AH15" s="4">
        <v>0.994</v>
      </c>
      <c r="AI15" s="4">
        <v>0.994</v>
      </c>
      <c r="AJ15" s="4">
        <v>0.993</v>
      </c>
      <c r="AK15" s="4">
        <v>0.995</v>
      </c>
    </row>
    <row r="16" s="1" customFormat="1" spans="1:37">
      <c r="A16" s="4" t="s">
        <v>439</v>
      </c>
      <c r="B16" s="4" t="s">
        <v>426</v>
      </c>
      <c r="C16" s="4" t="s">
        <v>426</v>
      </c>
      <c r="D16" s="4" t="s">
        <v>426</v>
      </c>
      <c r="E16" s="4" t="s">
        <v>426</v>
      </c>
      <c r="F16" s="4" t="s">
        <v>426</v>
      </c>
      <c r="G16" s="4" t="s">
        <v>426</v>
      </c>
      <c r="H16" s="4" t="s">
        <v>428</v>
      </c>
      <c r="I16" s="4" t="s">
        <v>426</v>
      </c>
      <c r="J16" s="4" t="s">
        <v>426</v>
      </c>
      <c r="K16" s="4" t="s">
        <v>426</v>
      </c>
      <c r="L16" s="4" t="s">
        <v>426</v>
      </c>
      <c r="M16" s="4" t="s">
        <v>428</v>
      </c>
      <c r="N16" s="4" t="s">
        <v>426</v>
      </c>
      <c r="O16" s="4">
        <v>1.025</v>
      </c>
      <c r="P16" s="4">
        <v>1.032</v>
      </c>
      <c r="Q16" s="4">
        <v>1.029</v>
      </c>
      <c r="R16" s="4">
        <v>1.027</v>
      </c>
      <c r="S16" s="4">
        <v>1.026</v>
      </c>
      <c r="T16" s="4">
        <v>1.028</v>
      </c>
      <c r="U16" s="4">
        <v>1.027</v>
      </c>
      <c r="V16" s="4">
        <v>1.025</v>
      </c>
      <c r="W16" s="4">
        <v>1.023</v>
      </c>
      <c r="X16" s="4">
        <v>1.021</v>
      </c>
      <c r="Y16" s="4">
        <v>1.018</v>
      </c>
      <c r="Z16" s="4">
        <v>1.017</v>
      </c>
      <c r="AA16" s="4">
        <v>1.008</v>
      </c>
      <c r="AB16" s="4">
        <v>1.003</v>
      </c>
      <c r="AC16" s="4">
        <v>1</v>
      </c>
      <c r="AD16" s="4">
        <v>1</v>
      </c>
      <c r="AE16" s="4">
        <v>0.999</v>
      </c>
      <c r="AF16" s="4">
        <v>0.998</v>
      </c>
      <c r="AG16" s="4">
        <v>0.998</v>
      </c>
      <c r="AH16" s="4">
        <v>0.996</v>
      </c>
      <c r="AI16" s="4">
        <v>0.996</v>
      </c>
      <c r="AJ16" s="4">
        <v>0.995</v>
      </c>
      <c r="AK16" s="4">
        <v>0.998</v>
      </c>
    </row>
    <row r="17" s="1" customFormat="1" spans="1:37">
      <c r="A17" s="4" t="s">
        <v>440</v>
      </c>
      <c r="B17" s="4" t="s">
        <v>426</v>
      </c>
      <c r="C17" s="4" t="s">
        <v>426</v>
      </c>
      <c r="D17" s="4" t="s">
        <v>426</v>
      </c>
      <c r="E17" s="4" t="s">
        <v>426</v>
      </c>
      <c r="F17" s="4" t="s">
        <v>426</v>
      </c>
      <c r="G17" s="4" t="s">
        <v>426</v>
      </c>
      <c r="H17" s="4" t="s">
        <v>428</v>
      </c>
      <c r="I17" s="4" t="s">
        <v>426</v>
      </c>
      <c r="J17" s="4" t="s">
        <v>426</v>
      </c>
      <c r="K17" s="4" t="s">
        <v>426</v>
      </c>
      <c r="L17" s="4" t="s">
        <v>426</v>
      </c>
      <c r="M17" s="4" t="s">
        <v>428</v>
      </c>
      <c r="N17" s="4" t="s">
        <v>426</v>
      </c>
      <c r="O17" s="4" t="s">
        <v>426</v>
      </c>
      <c r="P17" s="4">
        <v>1.027</v>
      </c>
      <c r="Q17" s="4">
        <v>1.035</v>
      </c>
      <c r="R17" s="4">
        <v>1.032</v>
      </c>
      <c r="S17" s="4">
        <v>1.031</v>
      </c>
      <c r="T17" s="4">
        <v>1.034</v>
      </c>
      <c r="U17" s="4">
        <v>1.033</v>
      </c>
      <c r="V17" s="4">
        <v>1.031</v>
      </c>
      <c r="W17" s="4">
        <v>1.029</v>
      </c>
      <c r="X17" s="4">
        <v>1.027</v>
      </c>
      <c r="Y17" s="4">
        <v>1.024</v>
      </c>
      <c r="Z17" s="4">
        <v>1.023</v>
      </c>
      <c r="AA17" s="4">
        <v>1.016</v>
      </c>
      <c r="AB17" s="4">
        <v>1.015</v>
      </c>
      <c r="AC17" s="4">
        <v>1.011</v>
      </c>
      <c r="AD17" s="4">
        <v>1.009</v>
      </c>
      <c r="AE17" s="4">
        <v>1</v>
      </c>
      <c r="AF17" s="4">
        <v>1</v>
      </c>
      <c r="AG17" s="4">
        <v>0.999</v>
      </c>
      <c r="AH17" s="4">
        <v>0.998</v>
      </c>
      <c r="AI17" s="4">
        <v>0.998</v>
      </c>
      <c r="AJ17" s="4">
        <v>0.998</v>
      </c>
      <c r="AK17" s="4">
        <v>0.999</v>
      </c>
    </row>
    <row r="18" s="1" customFormat="1" spans="1:37">
      <c r="A18" s="4" t="s">
        <v>441</v>
      </c>
      <c r="B18" s="4" t="s">
        <v>428</v>
      </c>
      <c r="C18" s="4" t="s">
        <v>428</v>
      </c>
      <c r="D18" s="4" t="s">
        <v>428</v>
      </c>
      <c r="E18" s="4" t="s">
        <v>428</v>
      </c>
      <c r="F18" s="4" t="s">
        <v>428</v>
      </c>
      <c r="G18" s="4" t="s">
        <v>428</v>
      </c>
      <c r="H18" s="4" t="s">
        <v>428</v>
      </c>
      <c r="I18" s="4" t="s">
        <v>428</v>
      </c>
      <c r="J18" s="4" t="s">
        <v>428</v>
      </c>
      <c r="K18" s="4" t="s">
        <v>428</v>
      </c>
      <c r="L18" s="4" t="s">
        <v>428</v>
      </c>
      <c r="M18" s="4" t="s">
        <v>428</v>
      </c>
      <c r="N18" s="4" t="s">
        <v>428</v>
      </c>
      <c r="O18" s="4" t="s">
        <v>428</v>
      </c>
      <c r="P18" s="4" t="s">
        <v>428</v>
      </c>
      <c r="Q18" s="4">
        <v>1.032</v>
      </c>
      <c r="R18" s="4">
        <v>1.037</v>
      </c>
      <c r="S18" s="4">
        <v>1.035</v>
      </c>
      <c r="T18" s="4">
        <v>1.04</v>
      </c>
      <c r="U18" s="4">
        <v>1.039</v>
      </c>
      <c r="V18" s="4">
        <v>1.036</v>
      </c>
      <c r="W18" s="4">
        <v>1.035</v>
      </c>
      <c r="X18" s="4">
        <v>1.033</v>
      </c>
      <c r="Y18" s="4">
        <v>1.03</v>
      </c>
      <c r="Z18" s="4">
        <v>1.029</v>
      </c>
      <c r="AA18" s="4">
        <v>1.023</v>
      </c>
      <c r="AB18" s="4">
        <v>1.022</v>
      </c>
      <c r="AC18" s="4">
        <v>1.018</v>
      </c>
      <c r="AD18" s="4">
        <v>1.015</v>
      </c>
      <c r="AE18" s="4">
        <v>1.013</v>
      </c>
      <c r="AF18" s="4">
        <v>1.012</v>
      </c>
      <c r="AG18" s="4">
        <v>1</v>
      </c>
      <c r="AH18" s="4">
        <v>1</v>
      </c>
      <c r="AI18" s="4">
        <v>0.999</v>
      </c>
      <c r="AJ18" s="4">
        <v>0.999</v>
      </c>
      <c r="AK18" s="4">
        <v>1</v>
      </c>
    </row>
    <row r="19" s="1" customFormat="1" spans="1:37">
      <c r="A19" s="4" t="s">
        <v>442</v>
      </c>
      <c r="B19" s="4" t="s">
        <v>428</v>
      </c>
      <c r="C19" s="4" t="s">
        <v>428</v>
      </c>
      <c r="D19" s="4" t="s">
        <v>428</v>
      </c>
      <c r="E19" s="4" t="s">
        <v>428</v>
      </c>
      <c r="F19" s="4" t="s">
        <v>428</v>
      </c>
      <c r="G19" s="4" t="s">
        <v>428</v>
      </c>
      <c r="H19" s="4" t="s">
        <v>428</v>
      </c>
      <c r="I19" s="4" t="s">
        <v>428</v>
      </c>
      <c r="J19" s="4" t="s">
        <v>428</v>
      </c>
      <c r="K19" s="4" t="s">
        <v>428</v>
      </c>
      <c r="L19" s="4" t="s">
        <v>428</v>
      </c>
      <c r="M19" s="4" t="s">
        <v>428</v>
      </c>
      <c r="N19" s="4" t="s">
        <v>428</v>
      </c>
      <c r="O19" s="4" t="s">
        <v>428</v>
      </c>
      <c r="P19" s="4" t="s">
        <v>428</v>
      </c>
      <c r="Q19" s="4" t="s">
        <v>428</v>
      </c>
      <c r="R19" s="4">
        <v>1.033</v>
      </c>
      <c r="S19" s="4">
        <v>1.042</v>
      </c>
      <c r="T19" s="4">
        <v>1.038</v>
      </c>
      <c r="U19" s="4">
        <v>1.041</v>
      </c>
      <c r="V19" s="4">
        <v>1.038</v>
      </c>
      <c r="W19" s="4">
        <v>1.036</v>
      </c>
      <c r="X19" s="4">
        <v>1.034</v>
      </c>
      <c r="Y19" s="4">
        <v>1.033</v>
      </c>
      <c r="Z19" s="4">
        <v>1.031</v>
      </c>
      <c r="AA19" s="4">
        <v>1.026</v>
      </c>
      <c r="AB19" s="4">
        <v>1.024</v>
      </c>
      <c r="AC19" s="4">
        <v>1.021</v>
      </c>
      <c r="AD19" s="4">
        <v>1.019</v>
      </c>
      <c r="AE19" s="4">
        <v>1.019</v>
      </c>
      <c r="AF19" s="4">
        <v>1.018</v>
      </c>
      <c r="AG19" s="4">
        <v>1.018</v>
      </c>
      <c r="AH19" s="4">
        <v>1.015</v>
      </c>
      <c r="AI19" s="4">
        <v>1</v>
      </c>
      <c r="AJ19" s="4">
        <v>1</v>
      </c>
      <c r="AK19" s="4">
        <v>1.018</v>
      </c>
    </row>
    <row r="20" s="1" customFormat="1" spans="1:37">
      <c r="A20" s="4" t="s">
        <v>443</v>
      </c>
      <c r="B20" s="4" t="s">
        <v>428</v>
      </c>
      <c r="C20" s="4" t="s">
        <v>428</v>
      </c>
      <c r="D20" s="4" t="s">
        <v>428</v>
      </c>
      <c r="E20" s="4" t="s">
        <v>428</v>
      </c>
      <c r="F20" s="4" t="s">
        <v>428</v>
      </c>
      <c r="G20" s="4" t="s">
        <v>428</v>
      </c>
      <c r="H20" s="4" t="s">
        <v>428</v>
      </c>
      <c r="I20" s="4" t="s">
        <v>428</v>
      </c>
      <c r="J20" s="4" t="s">
        <v>428</v>
      </c>
      <c r="K20" s="4" t="s">
        <v>428</v>
      </c>
      <c r="L20" s="4" t="s">
        <v>428</v>
      </c>
      <c r="M20" s="4" t="s">
        <v>428</v>
      </c>
      <c r="N20" s="4" t="s">
        <v>428</v>
      </c>
      <c r="O20" s="4" t="s">
        <v>428</v>
      </c>
      <c r="P20" s="4" t="s">
        <v>428</v>
      </c>
      <c r="Q20" s="4" t="s">
        <v>428</v>
      </c>
      <c r="R20" s="4" t="s">
        <v>428</v>
      </c>
      <c r="S20" s="4">
        <v>1.034</v>
      </c>
      <c r="T20" s="4">
        <v>1.032</v>
      </c>
      <c r="U20" s="4">
        <v>1.032</v>
      </c>
      <c r="V20" s="4">
        <v>1.039</v>
      </c>
      <c r="W20" s="4">
        <v>1.037</v>
      </c>
      <c r="X20" s="4">
        <v>1.035</v>
      </c>
      <c r="Y20" s="4">
        <v>1.034</v>
      </c>
      <c r="Z20" s="4">
        <v>1.033</v>
      </c>
      <c r="AA20" s="4">
        <v>1.028</v>
      </c>
      <c r="AB20" s="4">
        <v>1.027</v>
      </c>
      <c r="AC20" s="4">
        <v>1.024</v>
      </c>
      <c r="AD20" s="4">
        <v>1.022</v>
      </c>
      <c r="AE20" s="4">
        <v>1.021</v>
      </c>
      <c r="AF20" s="4">
        <v>1.02</v>
      </c>
      <c r="AG20" s="4">
        <v>1.019</v>
      </c>
      <c r="AH20" s="4">
        <v>1.018</v>
      </c>
      <c r="AI20" s="4">
        <v>1.018</v>
      </c>
      <c r="AJ20" s="4">
        <v>1.015</v>
      </c>
      <c r="AK20" s="4">
        <v>1.019</v>
      </c>
    </row>
    <row r="21" s="1" customFormat="1" spans="1:37">
      <c r="A21" s="4" t="s">
        <v>444</v>
      </c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>
        <v>1.022</v>
      </c>
      <c r="U21" s="4">
        <v>1.028</v>
      </c>
      <c r="V21" s="4">
        <v>1.031</v>
      </c>
      <c r="W21" s="4">
        <v>1.039</v>
      </c>
      <c r="X21" s="4">
        <v>1.036</v>
      </c>
      <c r="Y21" s="4">
        <v>1.036</v>
      </c>
      <c r="Z21" s="4">
        <v>1.033</v>
      </c>
      <c r="AA21" s="4">
        <v>1.032</v>
      </c>
      <c r="AB21" s="4">
        <v>1.029</v>
      </c>
      <c r="AC21" s="4">
        <v>1.027</v>
      </c>
      <c r="AD21" s="4">
        <v>1.025</v>
      </c>
      <c r="AE21" s="4">
        <v>1.025</v>
      </c>
      <c r="AF21" s="4">
        <v>1.024</v>
      </c>
      <c r="AG21" s="4">
        <v>1.023</v>
      </c>
      <c r="AH21" s="4">
        <v>1.022</v>
      </c>
      <c r="AI21" s="4">
        <v>1.021</v>
      </c>
      <c r="AJ21" s="4">
        <v>1.017</v>
      </c>
      <c r="AK21" s="4">
        <v>1.023</v>
      </c>
    </row>
    <row r="22" s="1" customFormat="1" spans="1:37">
      <c r="A22" s="4" t="s">
        <v>445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 t="s">
        <v>428</v>
      </c>
      <c r="U22" s="4">
        <v>1.019</v>
      </c>
      <c r="V22" s="4">
        <v>1.02</v>
      </c>
      <c r="W22" s="4">
        <v>1.032</v>
      </c>
      <c r="X22" s="4">
        <v>1.037</v>
      </c>
      <c r="Y22" s="4">
        <v>1.037</v>
      </c>
      <c r="Z22" s="4">
        <v>1.035</v>
      </c>
      <c r="AA22" s="4">
        <v>1.033</v>
      </c>
      <c r="AB22" s="4">
        <v>1.031</v>
      </c>
      <c r="AC22" s="4">
        <v>1.029</v>
      </c>
      <c r="AD22" s="4">
        <v>1.027</v>
      </c>
      <c r="AE22" s="4">
        <v>1.027</v>
      </c>
      <c r="AF22" s="4">
        <v>1.027</v>
      </c>
      <c r="AG22" s="4">
        <v>1.026</v>
      </c>
      <c r="AH22" s="4">
        <v>1.025</v>
      </c>
      <c r="AI22" s="4">
        <v>1.024</v>
      </c>
      <c r="AJ22" s="4">
        <v>1.019</v>
      </c>
      <c r="AK22" s="4">
        <v>1.026</v>
      </c>
    </row>
    <row r="23" s="1" customFormat="1" spans="1:37">
      <c r="A23" s="4" t="s">
        <v>446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 t="s">
        <v>428</v>
      </c>
      <c r="U23" s="4" t="s">
        <v>428</v>
      </c>
      <c r="V23" s="4">
        <v>1.015</v>
      </c>
      <c r="W23" s="4">
        <v>1.024</v>
      </c>
      <c r="X23" s="4">
        <v>1.028</v>
      </c>
      <c r="Y23" s="4">
        <v>1.039</v>
      </c>
      <c r="Z23" s="4">
        <v>1.035</v>
      </c>
      <c r="AA23" s="4">
        <v>1.038</v>
      </c>
      <c r="AB23" s="4">
        <v>1.033</v>
      </c>
      <c r="AC23" s="4">
        <v>1.033</v>
      </c>
      <c r="AD23" s="4">
        <v>1.031</v>
      </c>
      <c r="AE23" s="4">
        <v>1.03</v>
      </c>
      <c r="AF23" s="4">
        <v>1.03</v>
      </c>
      <c r="AG23" s="4">
        <v>1.03</v>
      </c>
      <c r="AH23" s="4">
        <v>1.027</v>
      </c>
      <c r="AI23" s="4">
        <v>1.026</v>
      </c>
      <c r="AJ23" s="4">
        <v>1.023</v>
      </c>
      <c r="AK23" s="4">
        <v>1.03</v>
      </c>
    </row>
    <row r="24" s="1" customFormat="1" spans="1:37">
      <c r="A24" s="4" t="s">
        <v>447</v>
      </c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 t="s">
        <v>428</v>
      </c>
      <c r="U24" s="4" t="s">
        <v>428</v>
      </c>
      <c r="V24" s="4" t="s">
        <v>426</v>
      </c>
      <c r="W24" s="4">
        <v>1.014</v>
      </c>
      <c r="X24" s="4">
        <v>1.021</v>
      </c>
      <c r="Y24" s="4">
        <v>1.035</v>
      </c>
      <c r="Z24" s="4">
        <v>1.036</v>
      </c>
      <c r="AA24" s="4">
        <v>1.04</v>
      </c>
      <c r="AB24" s="4">
        <v>1.038</v>
      </c>
      <c r="AC24" s="4">
        <v>1.037</v>
      </c>
      <c r="AD24" s="4">
        <v>1.034</v>
      </c>
      <c r="AE24" s="4">
        <v>1.033</v>
      </c>
      <c r="AF24" s="4">
        <v>1.033</v>
      </c>
      <c r="AG24" s="4">
        <v>1.033</v>
      </c>
      <c r="AH24" s="4">
        <v>1.032</v>
      </c>
      <c r="AI24" s="4">
        <v>1.032</v>
      </c>
      <c r="AJ24" s="4">
        <v>1.028</v>
      </c>
      <c r="AK24" s="4">
        <v>1.033</v>
      </c>
    </row>
    <row r="25" s="1" customFormat="1" spans="1:37">
      <c r="A25" s="4" t="s">
        <v>448</v>
      </c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 t="s">
        <v>428</v>
      </c>
      <c r="U25" s="4" t="s">
        <v>428</v>
      </c>
      <c r="V25" s="4" t="s">
        <v>426</v>
      </c>
      <c r="W25" s="4" t="s">
        <v>426</v>
      </c>
      <c r="X25" s="4">
        <v>1.013</v>
      </c>
      <c r="Y25" s="4">
        <v>1.021</v>
      </c>
      <c r="Z25" s="4">
        <v>1.033</v>
      </c>
      <c r="AA25" s="4">
        <v>1.043</v>
      </c>
      <c r="AB25" s="4">
        <v>1.04</v>
      </c>
      <c r="AC25" s="4">
        <v>1.04</v>
      </c>
      <c r="AD25" s="4">
        <v>1.038</v>
      </c>
      <c r="AE25" s="4">
        <v>1.038</v>
      </c>
      <c r="AF25" s="4">
        <v>1.038</v>
      </c>
      <c r="AG25" s="4">
        <v>1.037</v>
      </c>
      <c r="AH25" s="4">
        <v>1.035</v>
      </c>
      <c r="AI25" s="4">
        <v>1.033</v>
      </c>
      <c r="AJ25" s="4">
        <v>1.029</v>
      </c>
      <c r="AK25" s="4">
        <v>1.037</v>
      </c>
    </row>
    <row r="26" s="1" customFormat="1" spans="1:37">
      <c r="A26" s="4" t="s">
        <v>449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 t="s">
        <v>428</v>
      </c>
      <c r="U26" s="4" t="s">
        <v>428</v>
      </c>
      <c r="V26" s="4" t="s">
        <v>426</v>
      </c>
      <c r="W26" s="4" t="s">
        <v>426</v>
      </c>
      <c r="X26" s="4" t="s">
        <v>426</v>
      </c>
      <c r="Y26" s="4">
        <v>1.012</v>
      </c>
      <c r="Z26" s="4">
        <v>1.018</v>
      </c>
      <c r="AA26" s="4">
        <v>1.037</v>
      </c>
      <c r="AB26" s="4">
        <v>1.041</v>
      </c>
      <c r="AC26" s="4">
        <v>1.043</v>
      </c>
      <c r="AD26" s="4">
        <v>1.041</v>
      </c>
      <c r="AE26" s="4">
        <v>1.041</v>
      </c>
      <c r="AF26" s="4">
        <v>1.04</v>
      </c>
      <c r="AG26" s="4">
        <v>1.04</v>
      </c>
      <c r="AH26" s="4">
        <v>1.038</v>
      </c>
      <c r="AI26" s="4">
        <v>1.036</v>
      </c>
      <c r="AJ26" s="4">
        <v>1.033</v>
      </c>
      <c r="AK26" s="4">
        <v>1.04</v>
      </c>
    </row>
    <row r="27" s="1" customFormat="1" spans="1:37">
      <c r="A27" s="4" t="s">
        <v>450</v>
      </c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 t="s">
        <v>428</v>
      </c>
      <c r="U27" s="4" t="s">
        <v>428</v>
      </c>
      <c r="V27" s="4" t="s">
        <v>428</v>
      </c>
      <c r="W27" s="4" t="s">
        <v>428</v>
      </c>
      <c r="X27" s="4" t="s">
        <v>428</v>
      </c>
      <c r="Y27" s="4"/>
      <c r="Z27" s="4">
        <v>1.012</v>
      </c>
      <c r="AA27" s="4">
        <v>1.023</v>
      </c>
      <c r="AB27" s="4">
        <v>1.036</v>
      </c>
      <c r="AC27" s="4">
        <v>1.037</v>
      </c>
      <c r="AD27" s="4">
        <v>1.042</v>
      </c>
      <c r="AE27" s="4">
        <v>1.042</v>
      </c>
      <c r="AF27" s="4">
        <v>1.042</v>
      </c>
      <c r="AG27" s="4">
        <v>1.042</v>
      </c>
      <c r="AH27" s="4">
        <v>1.041</v>
      </c>
      <c r="AI27" s="4">
        <v>1.039</v>
      </c>
      <c r="AJ27" s="4">
        <v>1.038</v>
      </c>
      <c r="AK27" s="4">
        <v>1.042</v>
      </c>
    </row>
    <row r="28" s="1" customFormat="1" spans="1:37">
      <c r="A28" s="4" t="s">
        <v>451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 t="s">
        <v>428</v>
      </c>
      <c r="U28" s="4" t="s">
        <v>428</v>
      </c>
      <c r="V28" s="4" t="s">
        <v>428</v>
      </c>
      <c r="W28" s="4" t="s">
        <v>428</v>
      </c>
      <c r="X28" s="4" t="s">
        <v>428</v>
      </c>
      <c r="Y28" s="4"/>
      <c r="Z28" s="4" t="s">
        <v>428</v>
      </c>
      <c r="AA28" s="4">
        <v>1.011</v>
      </c>
      <c r="AB28" s="4">
        <v>1.022</v>
      </c>
      <c r="AC28" s="4">
        <v>1.032</v>
      </c>
      <c r="AD28" s="4">
        <v>1.038</v>
      </c>
      <c r="AE28" s="4">
        <v>1.043</v>
      </c>
      <c r="AF28" s="4">
        <v>1.043</v>
      </c>
      <c r="AG28" s="4">
        <v>1.043</v>
      </c>
      <c r="AH28" s="4">
        <v>1.042</v>
      </c>
      <c r="AI28" s="4">
        <v>1.042</v>
      </c>
      <c r="AJ28" s="4">
        <v>1.039</v>
      </c>
      <c r="AK28" s="4">
        <v>1.043</v>
      </c>
    </row>
    <row r="29" s="1" customFormat="1" spans="1:37">
      <c r="A29" s="4" t="s">
        <v>452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 t="s">
        <v>428</v>
      </c>
      <c r="U29" s="4" t="s">
        <v>428</v>
      </c>
      <c r="V29" s="4" t="s">
        <v>426</v>
      </c>
      <c r="W29" s="4" t="s">
        <v>426</v>
      </c>
      <c r="X29" s="4" t="s">
        <v>426</v>
      </c>
      <c r="Y29" s="4"/>
      <c r="Z29" s="4"/>
      <c r="AA29" s="4"/>
      <c r="AB29" s="4">
        <v>1.011</v>
      </c>
      <c r="AC29" s="4">
        <v>1.028</v>
      </c>
      <c r="AD29" s="4">
        <v>1.031</v>
      </c>
      <c r="AE29" s="4">
        <v>1.036</v>
      </c>
      <c r="AF29" s="4">
        <v>1.039</v>
      </c>
      <c r="AG29" s="4">
        <v>1.039</v>
      </c>
      <c r="AH29" s="4">
        <v>1.044</v>
      </c>
      <c r="AI29" s="4">
        <v>1.043</v>
      </c>
      <c r="AJ29" s="4">
        <v>1.041</v>
      </c>
      <c r="AK29" s="4">
        <v>1.039</v>
      </c>
    </row>
    <row r="30" s="1" customFormat="1" spans="1:37">
      <c r="A30" s="4" t="s">
        <v>453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 t="s">
        <v>428</v>
      </c>
      <c r="U30" s="4" t="s">
        <v>428</v>
      </c>
      <c r="V30" s="4" t="s">
        <v>426</v>
      </c>
      <c r="W30" s="4" t="s">
        <v>426</v>
      </c>
      <c r="X30" s="4" t="s">
        <v>426</v>
      </c>
      <c r="Y30" s="4"/>
      <c r="Z30" s="4"/>
      <c r="AA30" s="4"/>
      <c r="AB30" s="4"/>
      <c r="AC30" s="4">
        <v>1.01</v>
      </c>
      <c r="AD30" s="4">
        <v>1.023</v>
      </c>
      <c r="AE30" s="4">
        <v>1.031</v>
      </c>
      <c r="AF30" s="4">
        <v>1.037</v>
      </c>
      <c r="AG30" s="4">
        <v>1.037</v>
      </c>
      <c r="AH30" s="4">
        <v>1.039</v>
      </c>
      <c r="AI30" s="4">
        <v>1.046</v>
      </c>
      <c r="AJ30" s="4">
        <v>1.045</v>
      </c>
      <c r="AK30" s="4">
        <v>1.037</v>
      </c>
    </row>
    <row r="31" s="1" customFormat="1" spans="1:37">
      <c r="A31" s="4" t="s">
        <v>454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 t="s">
        <v>428</v>
      </c>
      <c r="U31" s="4" t="s">
        <v>428</v>
      </c>
      <c r="V31" s="4" t="s">
        <v>426</v>
      </c>
      <c r="W31" s="4" t="s">
        <v>426</v>
      </c>
      <c r="X31" s="4" t="s">
        <v>426</v>
      </c>
      <c r="Y31" s="4"/>
      <c r="Z31" s="4"/>
      <c r="AA31" s="4"/>
      <c r="AB31" s="4"/>
      <c r="AC31" s="4" t="s">
        <v>426</v>
      </c>
      <c r="AD31" s="4">
        <v>1.01</v>
      </c>
      <c r="AE31" s="4">
        <v>1.021</v>
      </c>
      <c r="AF31" s="4">
        <v>1.028</v>
      </c>
      <c r="AG31" s="4">
        <v>1.028</v>
      </c>
      <c r="AH31" s="4">
        <v>1.036</v>
      </c>
      <c r="AI31" s="4">
        <v>1.042</v>
      </c>
      <c r="AJ31" s="4">
        <v>1.046</v>
      </c>
      <c r="AK31" s="4">
        <v>1.028</v>
      </c>
    </row>
    <row r="32" s="1" customFormat="1" spans="1:37">
      <c r="A32" s="4" t="s">
        <v>455</v>
      </c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 t="s">
        <v>428</v>
      </c>
      <c r="U32" s="4" t="s">
        <v>428</v>
      </c>
      <c r="V32" s="4" t="s">
        <v>426</v>
      </c>
      <c r="W32" s="4" t="s">
        <v>426</v>
      </c>
      <c r="X32" s="4" t="s">
        <v>426</v>
      </c>
      <c r="Y32" s="4"/>
      <c r="Z32" s="4"/>
      <c r="AA32" s="4"/>
      <c r="AB32" s="4"/>
      <c r="AC32" s="4" t="s">
        <v>426</v>
      </c>
      <c r="AD32" s="4" t="s">
        <v>426</v>
      </c>
      <c r="AE32" s="4">
        <v>1.01</v>
      </c>
      <c r="AF32" s="4">
        <v>1.02</v>
      </c>
      <c r="AG32" s="4">
        <v>1.025</v>
      </c>
      <c r="AH32" s="4">
        <v>1.027</v>
      </c>
      <c r="AI32" s="4">
        <v>1.038</v>
      </c>
      <c r="AJ32" s="4">
        <v>1.043</v>
      </c>
      <c r="AK32" s="4">
        <v>1.025</v>
      </c>
    </row>
    <row r="33" s="1" customFormat="1" spans="1:37">
      <c r="A33" s="4" t="s">
        <v>456</v>
      </c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 t="s">
        <v>428</v>
      </c>
      <c r="U33" s="4" t="s">
        <v>428</v>
      </c>
      <c r="V33" s="4" t="s">
        <v>428</v>
      </c>
      <c r="W33" s="4" t="s">
        <v>428</v>
      </c>
      <c r="X33" s="4" t="s">
        <v>428</v>
      </c>
      <c r="Y33" s="4"/>
      <c r="Z33" s="4"/>
      <c r="AA33" s="4"/>
      <c r="AB33" s="4"/>
      <c r="AC33" s="4" t="s">
        <v>428</v>
      </c>
      <c r="AD33" s="4"/>
      <c r="AE33" s="4"/>
      <c r="AF33" s="4">
        <v>1.007</v>
      </c>
      <c r="AG33" s="4">
        <v>1.018</v>
      </c>
      <c r="AH33" s="4">
        <v>1.024</v>
      </c>
      <c r="AI33" s="4">
        <v>1.028</v>
      </c>
      <c r="AJ33" s="4">
        <v>1.039</v>
      </c>
      <c r="AK33" s="4">
        <v>1.018</v>
      </c>
    </row>
    <row r="34" s="1" customFormat="1" spans="1:37">
      <c r="A34" s="4" t="s">
        <v>457</v>
      </c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 t="s">
        <v>428</v>
      </c>
      <c r="U34" s="4" t="s">
        <v>428</v>
      </c>
      <c r="V34" s="4" t="s">
        <v>428</v>
      </c>
      <c r="W34" s="4" t="s">
        <v>428</v>
      </c>
      <c r="X34" s="4" t="s">
        <v>428</v>
      </c>
      <c r="Y34" s="4"/>
      <c r="Z34" s="4"/>
      <c r="AA34" s="4"/>
      <c r="AB34" s="4"/>
      <c r="AC34" s="4" t="s">
        <v>428</v>
      </c>
      <c r="AD34" s="4"/>
      <c r="AE34" s="4"/>
      <c r="AF34" s="4" t="s">
        <v>428</v>
      </c>
      <c r="AG34" s="4">
        <v>1.006</v>
      </c>
      <c r="AH34" s="4">
        <v>1.018</v>
      </c>
      <c r="AI34" s="4">
        <v>1.024</v>
      </c>
      <c r="AJ34" s="4">
        <v>1.034</v>
      </c>
      <c r="AK34" s="4">
        <v>1.006</v>
      </c>
    </row>
    <row r="35" s="1" customFormat="1" ht="56.25" spans="1:37">
      <c r="A35" s="4" t="s">
        <v>458</v>
      </c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 t="s">
        <v>428</v>
      </c>
      <c r="U35" s="4" t="s">
        <v>428</v>
      </c>
      <c r="V35" s="4" t="s">
        <v>428</v>
      </c>
      <c r="W35" s="4" t="s">
        <v>428</v>
      </c>
      <c r="X35" s="4" t="s">
        <v>428</v>
      </c>
      <c r="Y35" s="4"/>
      <c r="Z35" s="4"/>
      <c r="AA35" s="4"/>
      <c r="AB35" s="4"/>
      <c r="AC35" s="4" t="s">
        <v>428</v>
      </c>
      <c r="AD35" s="4"/>
      <c r="AE35" s="4"/>
      <c r="AF35" s="4" t="s">
        <v>428</v>
      </c>
      <c r="AG35" s="4" t="s">
        <v>428</v>
      </c>
      <c r="AH35" s="4">
        <v>0.999</v>
      </c>
      <c r="AI35" s="4">
        <v>1.016</v>
      </c>
      <c r="AJ35" s="4">
        <v>1.023</v>
      </c>
      <c r="AK35" s="4" t="s">
        <v>459</v>
      </c>
    </row>
    <row r="36" s="1" customFormat="1" ht="37.5" spans="1:37">
      <c r="A36" s="4" t="s">
        <v>460</v>
      </c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 t="s">
        <v>428</v>
      </c>
      <c r="U36" s="4" t="s">
        <v>428</v>
      </c>
      <c r="V36" s="4" t="s">
        <v>426</v>
      </c>
      <c r="W36" s="4" t="s">
        <v>426</v>
      </c>
      <c r="X36" s="4" t="s">
        <v>426</v>
      </c>
      <c r="Y36" s="4"/>
      <c r="Z36" s="4"/>
      <c r="AA36" s="4"/>
      <c r="AB36" s="4"/>
      <c r="AC36" s="4" t="s">
        <v>426</v>
      </c>
      <c r="AD36" s="4"/>
      <c r="AE36" s="4"/>
      <c r="AF36" s="4" t="s">
        <v>426</v>
      </c>
      <c r="AG36" s="4" t="s">
        <v>426</v>
      </c>
      <c r="AH36" s="4" t="s">
        <v>428</v>
      </c>
      <c r="AI36" s="4">
        <v>0.996</v>
      </c>
      <c r="AJ36" s="4">
        <v>1.013</v>
      </c>
      <c r="AK36" s="4" t="s">
        <v>461</v>
      </c>
    </row>
    <row r="37" s="1" customFormat="1" spans="1:37">
      <c r="A37" s="4" t="s">
        <v>462</v>
      </c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 t="s">
        <v>428</v>
      </c>
      <c r="U37" s="4" t="s">
        <v>428</v>
      </c>
      <c r="V37" s="4" t="s">
        <v>426</v>
      </c>
      <c r="W37" s="4" t="s">
        <v>426</v>
      </c>
      <c r="X37" s="4" t="s">
        <v>426</v>
      </c>
      <c r="Y37" s="4"/>
      <c r="Z37" s="4"/>
      <c r="AA37" s="4"/>
      <c r="AB37" s="4"/>
      <c r="AC37" s="4" t="s">
        <v>426</v>
      </c>
      <c r="AD37" s="4"/>
      <c r="AE37" s="4"/>
      <c r="AF37" s="4" t="s">
        <v>426</v>
      </c>
      <c r="AG37" s="4" t="s">
        <v>426</v>
      </c>
      <c r="AH37" s="4" t="s">
        <v>428</v>
      </c>
      <c r="AI37" s="4" t="s">
        <v>426</v>
      </c>
      <c r="AJ37" s="4">
        <v>0.993</v>
      </c>
      <c r="AK37" s="4" t="s">
        <v>428</v>
      </c>
    </row>
  </sheetData>
  <mergeCells count="37">
    <mergeCell ref="A1:A2"/>
    <mergeCell ref="B1:B2"/>
    <mergeCell ref="C1:C2"/>
    <mergeCell ref="D1:D2"/>
    <mergeCell ref="E1:E2"/>
    <mergeCell ref="F1:F2"/>
    <mergeCell ref="G1:G2"/>
    <mergeCell ref="H1:H2"/>
    <mergeCell ref="I1:I2"/>
    <mergeCell ref="J1:J2"/>
    <mergeCell ref="K1:K2"/>
    <mergeCell ref="L1:L2"/>
    <mergeCell ref="M1:M2"/>
    <mergeCell ref="N1:N2"/>
    <mergeCell ref="O1:O2"/>
    <mergeCell ref="P1:P2"/>
    <mergeCell ref="Q1:Q2"/>
    <mergeCell ref="R1:R2"/>
    <mergeCell ref="S1:S2"/>
    <mergeCell ref="T1:T2"/>
    <mergeCell ref="U1:U2"/>
    <mergeCell ref="V1:V2"/>
    <mergeCell ref="W1:W2"/>
    <mergeCell ref="X1:X2"/>
    <mergeCell ref="Y1:Y2"/>
    <mergeCell ref="Z1:Z2"/>
    <mergeCell ref="AA1:AA2"/>
    <mergeCell ref="AB1:AB2"/>
    <mergeCell ref="AC1:AC2"/>
    <mergeCell ref="AD1:AD2"/>
    <mergeCell ref="AE1:AE2"/>
    <mergeCell ref="AF1:AF2"/>
    <mergeCell ref="AG1:AG2"/>
    <mergeCell ref="AH1:AH2"/>
    <mergeCell ref="AI1:AI2"/>
    <mergeCell ref="AJ1:AJ2"/>
    <mergeCell ref="AK1:AK2"/>
  </mergeCell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租金指导价对比</vt:lpstr>
      <vt:lpstr>权益状况、区位状况、实物状况</vt:lpstr>
      <vt:lpstr>历史租金对比</vt:lpstr>
      <vt:lpstr>一期-评估明细表</vt:lpstr>
      <vt:lpstr>二期-部分整租评估明细表</vt:lpstr>
      <vt:lpstr>评估明细表</vt:lpstr>
      <vt:lpstr>楼层修正系数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林骏佑</dc:creator>
  <cp:lastModifiedBy>WOJIAOLINAN</cp:lastModifiedBy>
  <dcterms:created xsi:type="dcterms:W3CDTF">2006-09-14T11:21:00Z</dcterms:created>
  <dcterms:modified xsi:type="dcterms:W3CDTF">2026-06-16T08:5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6895</vt:lpwstr>
  </property>
  <property fmtid="{D5CDD505-2E9C-101B-9397-08002B2CF9AE}" pid="3" name="KSORubyTemplateID" linkTarget="0">
    <vt:lpwstr>14</vt:lpwstr>
  </property>
  <property fmtid="{D5CDD505-2E9C-101B-9397-08002B2CF9AE}" pid="4" name="KSOReadingLayout">
    <vt:bool>true</vt:bool>
  </property>
  <property fmtid="{D5CDD505-2E9C-101B-9397-08002B2CF9AE}" pid="5" name="ICV">
    <vt:lpwstr>5EBCB7A7779F4807AC922A1D7F3461D1_13</vt:lpwstr>
  </property>
  <property fmtid="{D5CDD505-2E9C-101B-9397-08002B2CF9AE}" pid="6" name="EM_Doc_Temp_ID">
    <vt:lpwstr>507342e7</vt:lpwstr>
  </property>
  <property fmtid="{D5CDD505-2E9C-101B-9397-08002B2CF9AE}" pid="7" name="CalculationRule">
    <vt:i4>0</vt:i4>
  </property>
</Properties>
</file>